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</row>
    <row r="17" spans="1:31" x14ac:dyDescent="0.3">
      <c r="A17" s="11"/>
      <c r="B17" s="11"/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1"/>
      <c r="AE17" s="11"/>
    </row>
    <row r="18" spans="1:31" x14ac:dyDescent="0.3">
      <c r="A18" s="11"/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</row>
    <row r="19" spans="1:31" x14ac:dyDescent="0.3">
      <c r="A19" s="11"/>
      <c r="B19" s="11"/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</row>
    <row r="20" spans="1:31" x14ac:dyDescent="0.3">
      <c r="A20" s="11"/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</row>
    <row r="21" spans="1:31" x14ac:dyDescent="0.3">
      <c r="A21" s="11"/>
      <c r="B21" s="11"/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</row>
    <row r="22" spans="1:31" x14ac:dyDescent="0.3">
      <c r="A22" s="11"/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</row>
    <row r="23" spans="1:31" x14ac:dyDescent="0.3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</row>
    <row r="24" spans="1:31" x14ac:dyDescent="0.3">
      <c r="A24" s="11"/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</row>
    <row r="25" spans="1:31" x14ac:dyDescent="0.3">
      <c r="A25" s="11"/>
      <c r="B25" s="11"/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</row>
    <row r="26" spans="1:31" x14ac:dyDescent="0.3">
      <c r="A26" s="11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</row>
    <row r="27" spans="1:31" x14ac:dyDescent="0.3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</row>
    <row r="28" spans="1:31" x14ac:dyDescent="0.3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</row>
    <row r="29" spans="1:31" x14ac:dyDescent="0.3">
      <c r="A29" s="11"/>
      <c r="B29" s="11"/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</row>
    <row r="30" spans="1:31" x14ac:dyDescent="0.3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</row>
    <row r="31" spans="1:31" x14ac:dyDescent="0.3">
      <c r="A31" s="11"/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</row>
    <row r="32" spans="1:31" x14ac:dyDescent="0.3">
      <c r="A32" s="11"/>
      <c r="B32" s="11"/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</row>
    <row r="33" spans="1:31" x14ac:dyDescent="0.3">
      <c r="A33" s="11"/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</row>
    <row r="34" spans="1:31" x14ac:dyDescent="0.3">
      <c r="A34" s="11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38AE5B-E51F-410A-A7DF-7A1A871FCBD6}">
  <dimension ref="A1:L54"/>
  <sheetViews>
    <sheetView zoomScale="50" zoomScaleNormal="50" workbookViewId="0">
      <selection activeCell="L3" sqref="L3"/>
    </sheetView>
  </sheetViews>
  <sheetFormatPr defaultRowHeight="14.4" x14ac:dyDescent="0.3"/>
  <cols>
    <col min="2" max="2" width="15.109375" customWidth="1"/>
    <col min="3" max="3" width="12" customWidth="1"/>
  </cols>
  <sheetData>
    <row r="1" spans="1:12" x14ac:dyDescent="0.3">
      <c r="A1" t="s">
        <v>106</v>
      </c>
      <c r="B1" t="s">
        <v>107</v>
      </c>
      <c r="C1" t="s">
        <v>108</v>
      </c>
      <c r="D1" t="s">
        <v>109</v>
      </c>
      <c r="F1" t="s">
        <v>106</v>
      </c>
      <c r="G1" t="s">
        <v>107</v>
      </c>
      <c r="H1" t="s">
        <v>108</v>
      </c>
      <c r="I1" t="s">
        <v>109</v>
      </c>
    </row>
    <row r="2" spans="1:12" ht="23.4" x14ac:dyDescent="0.45">
      <c r="A2" t="s">
        <v>110</v>
      </c>
      <c r="B2" t="s">
        <v>100</v>
      </c>
      <c r="C2" s="26">
        <v>-14.852919999999999</v>
      </c>
      <c r="D2">
        <v>0.8</v>
      </c>
      <c r="F2" t="s">
        <v>110</v>
      </c>
      <c r="G2" t="s">
        <v>100</v>
      </c>
      <c r="H2" s="26">
        <v>-14.852919999999999</v>
      </c>
      <c r="I2">
        <v>0.8</v>
      </c>
      <c r="L2" s="22" t="s">
        <v>360</v>
      </c>
    </row>
    <row r="3" spans="1:12" x14ac:dyDescent="0.3">
      <c r="A3" t="s">
        <v>110</v>
      </c>
      <c r="B3" t="s">
        <v>111</v>
      </c>
      <c r="C3" s="26">
        <v>12.91925</v>
      </c>
      <c r="D3">
        <v>0.8</v>
      </c>
      <c r="F3" t="s">
        <v>110</v>
      </c>
      <c r="G3" t="s">
        <v>111</v>
      </c>
      <c r="H3" s="26">
        <v>12.91925</v>
      </c>
      <c r="I3">
        <v>0.8</v>
      </c>
    </row>
    <row r="4" spans="1:12" x14ac:dyDescent="0.3">
      <c r="A4" t="s">
        <v>110</v>
      </c>
      <c r="B4" t="s">
        <v>99</v>
      </c>
      <c r="C4" s="26">
        <v>-25.74004</v>
      </c>
      <c r="D4">
        <v>1.5</v>
      </c>
      <c r="F4" t="s">
        <v>110</v>
      </c>
      <c r="G4" t="s">
        <v>99</v>
      </c>
      <c r="H4" s="26">
        <v>-25.74004</v>
      </c>
      <c r="I4">
        <v>1.5</v>
      </c>
    </row>
    <row r="5" spans="1:12" x14ac:dyDescent="0.3">
      <c r="A5" t="s">
        <v>110</v>
      </c>
      <c r="B5" t="s">
        <v>98</v>
      </c>
      <c r="C5" s="26">
        <v>-32.81823</v>
      </c>
      <c r="D5">
        <v>1.7</v>
      </c>
      <c r="F5" t="s">
        <v>110</v>
      </c>
      <c r="G5" t="s">
        <v>98</v>
      </c>
      <c r="H5" s="26">
        <v>-32.81823</v>
      </c>
      <c r="I5">
        <v>1.7</v>
      </c>
    </row>
    <row r="6" spans="1:12" x14ac:dyDescent="0.3">
      <c r="A6" t="s">
        <v>110</v>
      </c>
      <c r="B6" t="s">
        <v>112</v>
      </c>
      <c r="C6" s="26">
        <v>4.3787909999999997</v>
      </c>
      <c r="D6">
        <v>2.7</v>
      </c>
      <c r="F6" t="s">
        <v>110</v>
      </c>
      <c r="G6" t="s">
        <v>112</v>
      </c>
      <c r="H6" s="26">
        <v>4.3787909999999997</v>
      </c>
      <c r="I6">
        <v>2.7</v>
      </c>
    </row>
    <row r="7" spans="1:12" x14ac:dyDescent="0.3">
      <c r="A7" t="s">
        <v>110</v>
      </c>
      <c r="B7" t="s">
        <v>113</v>
      </c>
      <c r="C7" s="26">
        <v>3.282616</v>
      </c>
      <c r="D7">
        <v>4.3</v>
      </c>
      <c r="F7" t="s">
        <v>110</v>
      </c>
      <c r="G7" t="s">
        <v>113</v>
      </c>
      <c r="H7" s="26">
        <v>3.282616</v>
      </c>
      <c r="I7">
        <v>4.3</v>
      </c>
    </row>
    <row r="8" spans="1:12" x14ac:dyDescent="0.3">
      <c r="A8" t="s">
        <v>110</v>
      </c>
      <c r="B8" t="s">
        <v>102</v>
      </c>
      <c r="C8" s="26">
        <v>-1.441092</v>
      </c>
      <c r="D8">
        <v>5.4</v>
      </c>
      <c r="F8" t="s">
        <v>110</v>
      </c>
      <c r="G8" t="s">
        <v>102</v>
      </c>
      <c r="H8" s="26">
        <v>-1.441092</v>
      </c>
      <c r="I8">
        <v>5.4</v>
      </c>
    </row>
    <row r="9" spans="1:12" x14ac:dyDescent="0.3">
      <c r="A9" t="s">
        <v>110</v>
      </c>
      <c r="B9" t="s">
        <v>114</v>
      </c>
      <c r="C9" s="26">
        <v>-13.782909999999999</v>
      </c>
      <c r="D9">
        <v>5.4</v>
      </c>
      <c r="F9" t="s">
        <v>110</v>
      </c>
      <c r="G9" t="s">
        <v>114</v>
      </c>
      <c r="H9" s="26">
        <v>-13.782909999999999</v>
      </c>
      <c r="I9">
        <v>5.4</v>
      </c>
    </row>
    <row r="10" spans="1:12" x14ac:dyDescent="0.3">
      <c r="A10" t="s">
        <v>110</v>
      </c>
      <c r="B10" t="s">
        <v>115</v>
      </c>
      <c r="C10" s="26">
        <v>1.9732559999999999</v>
      </c>
      <c r="D10">
        <v>6.9</v>
      </c>
      <c r="F10" t="s">
        <v>110</v>
      </c>
      <c r="G10" t="s">
        <v>115</v>
      </c>
      <c r="H10" s="26">
        <v>1.9732559999999999</v>
      </c>
      <c r="I10">
        <v>6.9</v>
      </c>
    </row>
    <row r="11" spans="1:12" x14ac:dyDescent="0.3">
      <c r="A11" t="s">
        <v>110</v>
      </c>
      <c r="B11" t="s">
        <v>116</v>
      </c>
      <c r="C11" s="26">
        <v>14.61997</v>
      </c>
      <c r="D11">
        <v>13.9</v>
      </c>
      <c r="F11" t="s">
        <v>110</v>
      </c>
      <c r="G11" t="s">
        <v>116</v>
      </c>
      <c r="H11" s="26">
        <v>14.61997</v>
      </c>
      <c r="I11">
        <v>13.9</v>
      </c>
    </row>
    <row r="12" spans="1:12" x14ac:dyDescent="0.3">
      <c r="C12" s="26"/>
      <c r="F12" t="s">
        <v>117</v>
      </c>
      <c r="G12" t="s">
        <v>100</v>
      </c>
      <c r="H12" s="26">
        <v>-12.14457</v>
      </c>
      <c r="I12">
        <v>0.8</v>
      </c>
    </row>
    <row r="13" spans="1:12" x14ac:dyDescent="0.3">
      <c r="C13" s="26"/>
      <c r="F13" t="s">
        <v>117</v>
      </c>
      <c r="G13" t="s">
        <v>118</v>
      </c>
      <c r="H13" s="26">
        <v>13.426119999999999</v>
      </c>
      <c r="I13">
        <v>5.4</v>
      </c>
    </row>
    <row r="14" spans="1:12" x14ac:dyDescent="0.3">
      <c r="C14" s="26"/>
      <c r="F14" t="s">
        <v>117</v>
      </c>
      <c r="G14" t="s">
        <v>119</v>
      </c>
      <c r="H14" s="26">
        <v>0.34732459999999998</v>
      </c>
      <c r="I14">
        <v>5.4</v>
      </c>
    </row>
    <row r="15" spans="1:12" x14ac:dyDescent="0.3">
      <c r="C15" s="26"/>
      <c r="F15" t="s">
        <v>117</v>
      </c>
      <c r="G15" t="s">
        <v>115</v>
      </c>
      <c r="H15" s="26">
        <v>-0.60009489999999999</v>
      </c>
      <c r="I15">
        <v>6.9</v>
      </c>
    </row>
    <row r="16" spans="1:12" x14ac:dyDescent="0.3">
      <c r="A16" t="s">
        <v>106</v>
      </c>
      <c r="B16" t="s">
        <v>107</v>
      </c>
      <c r="C16" s="26" t="s">
        <v>108</v>
      </c>
      <c r="D16" t="s">
        <v>109</v>
      </c>
      <c r="F16" t="s">
        <v>117</v>
      </c>
      <c r="G16" t="s">
        <v>111</v>
      </c>
      <c r="H16" s="26">
        <v>-3.3976600000000001</v>
      </c>
      <c r="I16">
        <v>0.8</v>
      </c>
    </row>
    <row r="17" spans="1:9" x14ac:dyDescent="0.3">
      <c r="A17" t="s">
        <v>117</v>
      </c>
      <c r="B17" t="s">
        <v>100</v>
      </c>
      <c r="C17" s="26">
        <v>-12.14457</v>
      </c>
      <c r="D17">
        <v>0.8</v>
      </c>
      <c r="F17" t="s">
        <v>117</v>
      </c>
      <c r="G17" t="s">
        <v>120</v>
      </c>
      <c r="H17" s="26">
        <v>-5.7030510000000003</v>
      </c>
      <c r="I17">
        <v>1.4</v>
      </c>
    </row>
    <row r="18" spans="1:9" x14ac:dyDescent="0.3">
      <c r="A18" t="s">
        <v>117</v>
      </c>
      <c r="B18" t="s">
        <v>118</v>
      </c>
      <c r="C18" s="26">
        <v>13.426119999999999</v>
      </c>
      <c r="D18">
        <v>5.4</v>
      </c>
      <c r="F18" t="s">
        <v>117</v>
      </c>
      <c r="G18" t="s">
        <v>121</v>
      </c>
      <c r="H18" s="26">
        <v>-5.7005309999999998</v>
      </c>
      <c r="I18">
        <v>4.3</v>
      </c>
    </row>
    <row r="19" spans="1:9" x14ac:dyDescent="0.3">
      <c r="A19" t="s">
        <v>117</v>
      </c>
      <c r="B19" t="s">
        <v>119</v>
      </c>
      <c r="C19" s="26">
        <v>0.34732459999999998</v>
      </c>
      <c r="D19">
        <v>5.4</v>
      </c>
      <c r="F19" t="s">
        <v>117</v>
      </c>
      <c r="G19" t="s">
        <v>122</v>
      </c>
      <c r="H19" s="26">
        <v>8.6667620000000003</v>
      </c>
      <c r="I19">
        <v>2.7</v>
      </c>
    </row>
    <row r="20" spans="1:9" x14ac:dyDescent="0.3">
      <c r="A20" t="s">
        <v>117</v>
      </c>
      <c r="B20" t="s">
        <v>115</v>
      </c>
      <c r="C20" s="26">
        <v>-0.60009489999999999</v>
      </c>
      <c r="D20">
        <v>6.9</v>
      </c>
      <c r="F20" t="s">
        <v>117</v>
      </c>
      <c r="G20" t="s">
        <v>116</v>
      </c>
      <c r="H20" s="26">
        <v>3.9925540000000002</v>
      </c>
      <c r="I20">
        <v>13.9</v>
      </c>
    </row>
    <row r="21" spans="1:9" x14ac:dyDescent="0.3">
      <c r="A21" t="s">
        <v>117</v>
      </c>
      <c r="B21" t="s">
        <v>111</v>
      </c>
      <c r="C21" s="26">
        <v>-3.3976600000000001</v>
      </c>
      <c r="D21">
        <v>0.8</v>
      </c>
      <c r="F21" t="s">
        <v>117</v>
      </c>
      <c r="G21" t="s">
        <v>99</v>
      </c>
      <c r="H21" s="26">
        <v>-13.1736</v>
      </c>
      <c r="I21">
        <v>1.5</v>
      </c>
    </row>
    <row r="22" spans="1:9" x14ac:dyDescent="0.3">
      <c r="A22" t="s">
        <v>117</v>
      </c>
      <c r="B22" t="s">
        <v>120</v>
      </c>
      <c r="C22" s="26">
        <v>-5.7030510000000003</v>
      </c>
      <c r="D22">
        <v>1.4</v>
      </c>
      <c r="F22" t="s">
        <v>117</v>
      </c>
      <c r="G22" t="s">
        <v>98</v>
      </c>
      <c r="H22" s="26">
        <v>-25.821580000000001</v>
      </c>
      <c r="I22">
        <v>1.7</v>
      </c>
    </row>
    <row r="23" spans="1:9" x14ac:dyDescent="0.3">
      <c r="A23" t="s">
        <v>117</v>
      </c>
      <c r="B23" t="s">
        <v>121</v>
      </c>
      <c r="C23" s="26">
        <v>-5.7005309999999998</v>
      </c>
      <c r="D23">
        <v>4.3</v>
      </c>
      <c r="F23" t="s">
        <v>123</v>
      </c>
      <c r="G23" t="s">
        <v>100</v>
      </c>
      <c r="H23" s="26">
        <v>-35.0573894311404</v>
      </c>
      <c r="I23">
        <v>0.8</v>
      </c>
    </row>
    <row r="24" spans="1:9" x14ac:dyDescent="0.3">
      <c r="A24" t="s">
        <v>117</v>
      </c>
      <c r="B24" t="s">
        <v>122</v>
      </c>
      <c r="C24" s="26">
        <v>8.6667620000000003</v>
      </c>
      <c r="D24">
        <v>2.7</v>
      </c>
      <c r="F24" t="s">
        <v>123</v>
      </c>
      <c r="G24" t="s">
        <v>118</v>
      </c>
      <c r="H24" s="26">
        <v>16.424697991808099</v>
      </c>
      <c r="I24">
        <v>5.4</v>
      </c>
    </row>
    <row r="25" spans="1:9" x14ac:dyDescent="0.3">
      <c r="A25" t="s">
        <v>117</v>
      </c>
      <c r="B25" t="s">
        <v>116</v>
      </c>
      <c r="C25" s="26">
        <v>3.9925540000000002</v>
      </c>
      <c r="D25">
        <v>13.9</v>
      </c>
      <c r="F25" t="s">
        <v>123</v>
      </c>
      <c r="G25" t="s">
        <v>114</v>
      </c>
      <c r="H25" s="26">
        <v>2.6558007464575901</v>
      </c>
      <c r="I25">
        <v>5.4</v>
      </c>
    </row>
    <row r="26" spans="1:9" x14ac:dyDescent="0.3">
      <c r="A26" t="s">
        <v>117</v>
      </c>
      <c r="B26" t="s">
        <v>99</v>
      </c>
      <c r="C26" s="26">
        <v>-13.1736</v>
      </c>
      <c r="D26">
        <v>1.5</v>
      </c>
      <c r="F26" t="s">
        <v>123</v>
      </c>
      <c r="G26" t="s">
        <v>115</v>
      </c>
      <c r="H26" s="26">
        <v>-8.3829881514207294</v>
      </c>
      <c r="I26">
        <v>6.9</v>
      </c>
    </row>
    <row r="27" spans="1:9" x14ac:dyDescent="0.3">
      <c r="A27" t="s">
        <v>117</v>
      </c>
      <c r="B27" t="s">
        <v>98</v>
      </c>
      <c r="C27" s="26">
        <v>-25.821580000000001</v>
      </c>
      <c r="D27">
        <v>1.7</v>
      </c>
      <c r="F27" t="s">
        <v>123</v>
      </c>
      <c r="G27" t="s">
        <v>111</v>
      </c>
      <c r="H27" s="26">
        <v>-0.86365163485295404</v>
      </c>
      <c r="I27">
        <v>0.8</v>
      </c>
    </row>
    <row r="28" spans="1:9" x14ac:dyDescent="0.3">
      <c r="C28" s="26"/>
      <c r="F28" t="s">
        <v>123</v>
      </c>
      <c r="G28" t="s">
        <v>120</v>
      </c>
      <c r="H28" s="26"/>
      <c r="I28">
        <v>1.4</v>
      </c>
    </row>
    <row r="29" spans="1:9" x14ac:dyDescent="0.3">
      <c r="C29" s="26"/>
      <c r="F29" t="s">
        <v>123</v>
      </c>
      <c r="G29" t="s">
        <v>121</v>
      </c>
      <c r="H29" s="26">
        <v>-19.511935208925699</v>
      </c>
      <c r="I29">
        <v>4.3</v>
      </c>
    </row>
    <row r="30" spans="1:9" x14ac:dyDescent="0.3">
      <c r="A30" t="s">
        <v>106</v>
      </c>
      <c r="B30" t="s">
        <v>107</v>
      </c>
      <c r="C30" s="26" t="s">
        <v>108</v>
      </c>
      <c r="D30" t="s">
        <v>109</v>
      </c>
      <c r="F30" t="s">
        <v>123</v>
      </c>
      <c r="G30" t="s">
        <v>122</v>
      </c>
      <c r="H30" s="26">
        <v>-15.669304430219301</v>
      </c>
      <c r="I30">
        <v>2.7</v>
      </c>
    </row>
    <row r="31" spans="1:9" x14ac:dyDescent="0.3">
      <c r="A31" t="s">
        <v>123</v>
      </c>
      <c r="B31" t="s">
        <v>100</v>
      </c>
      <c r="C31" s="26">
        <v>-35.0573894311404</v>
      </c>
      <c r="D31">
        <v>0.8</v>
      </c>
      <c r="F31" t="s">
        <v>123</v>
      </c>
      <c r="G31" t="s">
        <v>116</v>
      </c>
      <c r="H31" s="26">
        <v>88.449070816315199</v>
      </c>
      <c r="I31">
        <v>13.9</v>
      </c>
    </row>
    <row r="32" spans="1:9" x14ac:dyDescent="0.3">
      <c r="A32" t="s">
        <v>123</v>
      </c>
      <c r="B32" t="s">
        <v>118</v>
      </c>
      <c r="C32" s="26">
        <v>16.424697991808099</v>
      </c>
      <c r="D32">
        <v>5.4</v>
      </c>
      <c r="F32" t="s">
        <v>123</v>
      </c>
      <c r="G32" t="s">
        <v>99</v>
      </c>
      <c r="H32" s="26">
        <v>-20.482875528520701</v>
      </c>
      <c r="I32">
        <v>1.5</v>
      </c>
    </row>
    <row r="33" spans="1:9" x14ac:dyDescent="0.3">
      <c r="A33" t="s">
        <v>123</v>
      </c>
      <c r="B33" t="s">
        <v>114</v>
      </c>
      <c r="C33" s="26">
        <v>2.6558007464575901</v>
      </c>
      <c r="D33">
        <v>5.4</v>
      </c>
      <c r="F33" t="s">
        <v>123</v>
      </c>
      <c r="G33" t="s">
        <v>98</v>
      </c>
      <c r="H33" s="26">
        <v>-63.780242157448399</v>
      </c>
      <c r="I33">
        <v>1.7</v>
      </c>
    </row>
    <row r="34" spans="1:9" x14ac:dyDescent="0.3">
      <c r="A34" t="s">
        <v>123</v>
      </c>
      <c r="B34" t="s">
        <v>115</v>
      </c>
      <c r="C34" s="26">
        <v>-8.3829881514207294</v>
      </c>
      <c r="D34">
        <v>6.9</v>
      </c>
      <c r="F34" t="s">
        <v>124</v>
      </c>
      <c r="G34" t="s">
        <v>100</v>
      </c>
      <c r="H34" s="26">
        <v>-2.5838809999999999</v>
      </c>
      <c r="I34">
        <v>0.8</v>
      </c>
    </row>
    <row r="35" spans="1:9" x14ac:dyDescent="0.3">
      <c r="A35" t="s">
        <v>123</v>
      </c>
      <c r="B35" t="s">
        <v>111</v>
      </c>
      <c r="C35" s="26">
        <v>-0.86365163485295404</v>
      </c>
      <c r="D35">
        <v>0.8</v>
      </c>
      <c r="F35" t="s">
        <v>124</v>
      </c>
      <c r="G35" t="s">
        <v>118</v>
      </c>
      <c r="H35" s="26">
        <v>30.575939999999999</v>
      </c>
      <c r="I35">
        <v>5.4</v>
      </c>
    </row>
    <row r="36" spans="1:9" x14ac:dyDescent="0.3">
      <c r="A36" t="s">
        <v>123</v>
      </c>
      <c r="B36" t="s">
        <v>120</v>
      </c>
      <c r="C36" s="26"/>
      <c r="D36">
        <v>1.4</v>
      </c>
      <c r="F36" t="s">
        <v>124</v>
      </c>
      <c r="G36" t="s">
        <v>119</v>
      </c>
      <c r="H36" s="26">
        <v>58.302900000000001</v>
      </c>
      <c r="I36">
        <v>5.4</v>
      </c>
    </row>
    <row r="37" spans="1:9" x14ac:dyDescent="0.3">
      <c r="A37" t="s">
        <v>123</v>
      </c>
      <c r="B37" t="s">
        <v>121</v>
      </c>
      <c r="C37" s="26">
        <v>-19.511935208925699</v>
      </c>
      <c r="D37">
        <v>4.3</v>
      </c>
      <c r="F37" t="s">
        <v>124</v>
      </c>
      <c r="G37" t="s">
        <v>115</v>
      </c>
      <c r="H37" s="26">
        <v>58.024630000000002</v>
      </c>
      <c r="I37">
        <v>6.9</v>
      </c>
    </row>
    <row r="38" spans="1:9" x14ac:dyDescent="0.3">
      <c r="A38" t="s">
        <v>123</v>
      </c>
      <c r="B38" t="s">
        <v>122</v>
      </c>
      <c r="C38" s="26">
        <v>-15.669304430219301</v>
      </c>
      <c r="D38">
        <v>2.7</v>
      </c>
      <c r="F38" t="s">
        <v>124</v>
      </c>
      <c r="G38" t="s">
        <v>111</v>
      </c>
      <c r="H38" s="26">
        <v>5.2457469999999997</v>
      </c>
      <c r="I38">
        <v>0.8</v>
      </c>
    </row>
    <row r="39" spans="1:9" x14ac:dyDescent="0.3">
      <c r="A39" t="s">
        <v>123</v>
      </c>
      <c r="B39" t="s">
        <v>116</v>
      </c>
      <c r="C39" s="26">
        <v>88.449070816315199</v>
      </c>
      <c r="D39">
        <v>13.9</v>
      </c>
      <c r="F39" t="s">
        <v>124</v>
      </c>
      <c r="G39" t="s">
        <v>121</v>
      </c>
      <c r="H39" s="26">
        <v>28.107559999999999</v>
      </c>
      <c r="I39">
        <v>4.3</v>
      </c>
    </row>
    <row r="40" spans="1:9" x14ac:dyDescent="0.3">
      <c r="A40" t="s">
        <v>123</v>
      </c>
      <c r="B40" t="s">
        <v>99</v>
      </c>
      <c r="C40" s="26">
        <v>-20.482875528520701</v>
      </c>
      <c r="D40">
        <v>1.5</v>
      </c>
      <c r="F40" t="s">
        <v>124</v>
      </c>
      <c r="G40" t="s">
        <v>122</v>
      </c>
      <c r="H40" s="26">
        <v>35.212760000000003</v>
      </c>
      <c r="I40">
        <v>2.7</v>
      </c>
    </row>
    <row r="41" spans="1:9" x14ac:dyDescent="0.3">
      <c r="A41" t="s">
        <v>123</v>
      </c>
      <c r="B41" t="s">
        <v>98</v>
      </c>
      <c r="C41" s="26">
        <v>-63.780242157448399</v>
      </c>
      <c r="D41">
        <v>1.7</v>
      </c>
      <c r="F41" t="s">
        <v>124</v>
      </c>
      <c r="G41" t="s">
        <v>125</v>
      </c>
      <c r="H41" s="26">
        <v>13.77244</v>
      </c>
      <c r="I41">
        <v>4.3</v>
      </c>
    </row>
    <row r="42" spans="1:9" x14ac:dyDescent="0.3">
      <c r="C42" s="26"/>
      <c r="F42" t="s">
        <v>124</v>
      </c>
      <c r="G42" t="s">
        <v>126</v>
      </c>
      <c r="H42" s="26">
        <v>25.972480000000001</v>
      </c>
      <c r="I42">
        <v>1.5</v>
      </c>
    </row>
    <row r="43" spans="1:9" x14ac:dyDescent="0.3">
      <c r="A43" t="s">
        <v>106</v>
      </c>
      <c r="B43" t="s">
        <v>107</v>
      </c>
      <c r="C43" s="26" t="s">
        <v>108</v>
      </c>
      <c r="D43" t="s">
        <v>109</v>
      </c>
      <c r="F43" t="s">
        <v>124</v>
      </c>
      <c r="G43" t="s">
        <v>116</v>
      </c>
      <c r="H43" s="26">
        <v>44.019559999999998</v>
      </c>
      <c r="I43">
        <v>13.9</v>
      </c>
    </row>
    <row r="44" spans="1:9" x14ac:dyDescent="0.3">
      <c r="A44" t="s">
        <v>124</v>
      </c>
      <c r="B44" t="s">
        <v>100</v>
      </c>
      <c r="C44" s="26">
        <v>-2.5838809999999999</v>
      </c>
      <c r="D44">
        <v>0.8</v>
      </c>
      <c r="F44" t="s">
        <v>124</v>
      </c>
      <c r="G44" t="s">
        <v>98</v>
      </c>
      <c r="H44" s="26">
        <v>-14.38688</v>
      </c>
      <c r="I44">
        <v>1.7</v>
      </c>
    </row>
    <row r="45" spans="1:9" x14ac:dyDescent="0.3">
      <c r="A45" t="s">
        <v>124</v>
      </c>
      <c r="B45" t="s">
        <v>118</v>
      </c>
      <c r="C45" s="26">
        <v>30.575939999999999</v>
      </c>
      <c r="D45">
        <v>5.4</v>
      </c>
      <c r="H45" s="26"/>
    </row>
    <row r="46" spans="1:9" x14ac:dyDescent="0.3">
      <c r="A46" t="s">
        <v>124</v>
      </c>
      <c r="B46" t="s">
        <v>119</v>
      </c>
      <c r="C46" s="26">
        <v>58.302900000000001</v>
      </c>
      <c r="D46">
        <v>5.4</v>
      </c>
    </row>
    <row r="47" spans="1:9" x14ac:dyDescent="0.3">
      <c r="A47" t="s">
        <v>124</v>
      </c>
      <c r="B47" t="s">
        <v>115</v>
      </c>
      <c r="C47" s="26">
        <v>58.024630000000002</v>
      </c>
      <c r="D47">
        <v>6.9</v>
      </c>
    </row>
    <row r="48" spans="1:9" x14ac:dyDescent="0.3">
      <c r="A48" t="s">
        <v>124</v>
      </c>
      <c r="B48" t="s">
        <v>111</v>
      </c>
      <c r="C48" s="26">
        <v>5.2457469999999997</v>
      </c>
      <c r="D48">
        <v>0.8</v>
      </c>
    </row>
    <row r="49" spans="1:4" x14ac:dyDescent="0.3">
      <c r="A49" t="s">
        <v>124</v>
      </c>
      <c r="B49" t="s">
        <v>121</v>
      </c>
      <c r="C49" s="26">
        <v>28.107559999999999</v>
      </c>
      <c r="D49">
        <v>4.3</v>
      </c>
    </row>
    <row r="50" spans="1:4" x14ac:dyDescent="0.3">
      <c r="A50" t="s">
        <v>124</v>
      </c>
      <c r="B50" t="s">
        <v>122</v>
      </c>
      <c r="C50" s="26">
        <v>35.212760000000003</v>
      </c>
      <c r="D50">
        <v>2.7</v>
      </c>
    </row>
    <row r="51" spans="1:4" x14ac:dyDescent="0.3">
      <c r="A51" t="s">
        <v>124</v>
      </c>
      <c r="B51" t="s">
        <v>125</v>
      </c>
      <c r="C51" s="26">
        <v>13.77244</v>
      </c>
      <c r="D51">
        <v>4.3</v>
      </c>
    </row>
    <row r="52" spans="1:4" x14ac:dyDescent="0.3">
      <c r="A52" t="s">
        <v>124</v>
      </c>
      <c r="B52" t="s">
        <v>126</v>
      </c>
      <c r="C52" s="26">
        <v>25.972480000000001</v>
      </c>
      <c r="D52">
        <v>1.5</v>
      </c>
    </row>
    <row r="53" spans="1:4" x14ac:dyDescent="0.3">
      <c r="A53" t="s">
        <v>124</v>
      </c>
      <c r="B53" t="s">
        <v>116</v>
      </c>
      <c r="C53" s="26">
        <v>44.019559999999998</v>
      </c>
      <c r="D53">
        <v>13.9</v>
      </c>
    </row>
    <row r="54" spans="1:4" x14ac:dyDescent="0.3">
      <c r="A54" t="s">
        <v>124</v>
      </c>
      <c r="B54" t="s">
        <v>98</v>
      </c>
      <c r="C54" s="26">
        <v>-14.38688</v>
      </c>
      <c r="D54">
        <v>1.7</v>
      </c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A708B3-41CE-468F-B039-D134B2689A00}">
  <dimension ref="A1:X110"/>
  <sheetViews>
    <sheetView zoomScale="50" zoomScaleNormal="50" workbookViewId="0">
      <selection activeCell="AM31" sqref="AM31"/>
    </sheetView>
  </sheetViews>
  <sheetFormatPr defaultRowHeight="14.4" x14ac:dyDescent="0.3"/>
  <cols>
    <col min="1" max="1" width="13.33203125" bestFit="1" customWidth="1"/>
    <col min="4" max="4" width="11.6640625" bestFit="1" customWidth="1"/>
    <col min="9" max="9" width="11.6640625" bestFit="1" customWidth="1"/>
  </cols>
  <sheetData>
    <row r="1" spans="1:24" x14ac:dyDescent="0.3">
      <c r="B1" s="16" t="s">
        <v>128</v>
      </c>
      <c r="C1" s="16"/>
      <c r="D1" s="16"/>
      <c r="G1" s="16" t="s">
        <v>129</v>
      </c>
      <c r="H1" s="16"/>
      <c r="I1" s="16"/>
    </row>
    <row r="2" spans="1:24" ht="23.4" x14ac:dyDescent="0.45">
      <c r="B2" t="s">
        <v>130</v>
      </c>
      <c r="D2" t="s">
        <v>131</v>
      </c>
      <c r="G2" t="s">
        <v>130</v>
      </c>
      <c r="I2" t="s">
        <v>131</v>
      </c>
      <c r="L2" s="22" t="s">
        <v>359</v>
      </c>
    </row>
    <row r="3" spans="1:24" x14ac:dyDescent="0.3">
      <c r="A3" t="s">
        <v>72</v>
      </c>
      <c r="B3">
        <v>1</v>
      </c>
      <c r="C3" t="s">
        <v>132</v>
      </c>
      <c r="D3">
        <v>9</v>
      </c>
      <c r="F3" t="s">
        <v>71</v>
      </c>
      <c r="G3">
        <v>1</v>
      </c>
      <c r="H3" t="s">
        <v>132</v>
      </c>
      <c r="I3">
        <v>1</v>
      </c>
    </row>
    <row r="4" spans="1:24" x14ac:dyDescent="0.3">
      <c r="A4" t="s">
        <v>73</v>
      </c>
      <c r="B4">
        <v>2</v>
      </c>
      <c r="C4" t="s">
        <v>133</v>
      </c>
      <c r="D4">
        <v>13</v>
      </c>
      <c r="F4" t="s">
        <v>74</v>
      </c>
      <c r="G4">
        <v>2</v>
      </c>
      <c r="H4" t="s">
        <v>134</v>
      </c>
      <c r="I4">
        <v>5</v>
      </c>
    </row>
    <row r="5" spans="1:24" x14ac:dyDescent="0.3">
      <c r="A5" t="s">
        <v>71</v>
      </c>
      <c r="B5">
        <v>2</v>
      </c>
      <c r="C5" t="s">
        <v>135</v>
      </c>
      <c r="D5">
        <v>26</v>
      </c>
      <c r="F5" t="s">
        <v>73</v>
      </c>
      <c r="G5">
        <v>2</v>
      </c>
      <c r="H5" t="s">
        <v>136</v>
      </c>
      <c r="I5">
        <v>8</v>
      </c>
    </row>
    <row r="6" spans="1:24" x14ac:dyDescent="0.3">
      <c r="A6" t="s">
        <v>136</v>
      </c>
      <c r="B6">
        <v>2</v>
      </c>
      <c r="C6" t="s">
        <v>137</v>
      </c>
      <c r="D6">
        <v>40</v>
      </c>
      <c r="F6" t="s">
        <v>72</v>
      </c>
      <c r="G6">
        <v>2</v>
      </c>
      <c r="H6" t="s">
        <v>135</v>
      </c>
      <c r="I6">
        <v>9</v>
      </c>
    </row>
    <row r="7" spans="1:24" x14ac:dyDescent="0.3">
      <c r="A7" t="s">
        <v>137</v>
      </c>
      <c r="B7">
        <v>2.8</v>
      </c>
      <c r="C7" t="s">
        <v>72</v>
      </c>
      <c r="D7">
        <v>45</v>
      </c>
      <c r="F7" t="s">
        <v>70</v>
      </c>
      <c r="G7">
        <v>7</v>
      </c>
      <c r="H7" t="s">
        <v>137</v>
      </c>
      <c r="I7">
        <v>24</v>
      </c>
      <c r="M7" t="s">
        <v>355</v>
      </c>
      <c r="X7" t="s">
        <v>356</v>
      </c>
    </row>
    <row r="8" spans="1:24" x14ac:dyDescent="0.3">
      <c r="A8" t="s">
        <v>74</v>
      </c>
      <c r="B8">
        <v>3</v>
      </c>
      <c r="C8" t="s">
        <v>71</v>
      </c>
      <c r="D8">
        <v>48</v>
      </c>
      <c r="F8" t="s">
        <v>137</v>
      </c>
      <c r="G8">
        <v>7.9</v>
      </c>
      <c r="H8" t="s">
        <v>72</v>
      </c>
      <c r="I8">
        <v>35</v>
      </c>
    </row>
    <row r="9" spans="1:24" x14ac:dyDescent="0.3">
      <c r="A9" t="s">
        <v>135</v>
      </c>
      <c r="B9">
        <v>3</v>
      </c>
      <c r="C9" t="s">
        <v>70</v>
      </c>
      <c r="D9">
        <v>55</v>
      </c>
      <c r="F9" t="s">
        <v>78</v>
      </c>
      <c r="G9">
        <v>8</v>
      </c>
      <c r="H9" t="s">
        <v>74</v>
      </c>
      <c r="I9">
        <v>61</v>
      </c>
    </row>
    <row r="10" spans="1:24" x14ac:dyDescent="0.3">
      <c r="A10" t="s">
        <v>78</v>
      </c>
      <c r="B10">
        <v>4</v>
      </c>
      <c r="C10" t="s">
        <v>73</v>
      </c>
      <c r="D10">
        <v>57</v>
      </c>
      <c r="F10" t="s">
        <v>135</v>
      </c>
      <c r="H10" t="s">
        <v>70</v>
      </c>
      <c r="I10">
        <v>64</v>
      </c>
    </row>
    <row r="11" spans="1:24" x14ac:dyDescent="0.3">
      <c r="A11" t="s">
        <v>70</v>
      </c>
      <c r="B11">
        <v>5</v>
      </c>
      <c r="C11" t="s">
        <v>74</v>
      </c>
      <c r="D11">
        <v>77</v>
      </c>
      <c r="F11" t="s">
        <v>136</v>
      </c>
      <c r="H11" t="s">
        <v>71</v>
      </c>
      <c r="I11">
        <v>75</v>
      </c>
    </row>
    <row r="12" spans="1:24" x14ac:dyDescent="0.3">
      <c r="A12" t="s">
        <v>133</v>
      </c>
      <c r="C12" t="s">
        <v>78</v>
      </c>
      <c r="D12">
        <v>89</v>
      </c>
      <c r="F12" t="s">
        <v>133</v>
      </c>
      <c r="H12" t="s">
        <v>73</v>
      </c>
      <c r="I12">
        <v>89</v>
      </c>
    </row>
    <row r="13" spans="1:24" x14ac:dyDescent="0.3">
      <c r="A13" t="s">
        <v>134</v>
      </c>
      <c r="C13" t="s">
        <v>136</v>
      </c>
      <c r="F13" t="s">
        <v>132</v>
      </c>
      <c r="H13" t="s">
        <v>78</v>
      </c>
      <c r="I13">
        <v>145</v>
      </c>
    </row>
    <row r="14" spans="1:24" x14ac:dyDescent="0.3">
      <c r="A14" t="s">
        <v>132</v>
      </c>
      <c r="C14" t="s">
        <v>134</v>
      </c>
      <c r="F14" t="s">
        <v>134</v>
      </c>
      <c r="H14" t="s">
        <v>133</v>
      </c>
    </row>
    <row r="29" spans="12:24" x14ac:dyDescent="0.3">
      <c r="X29" t="s">
        <v>358</v>
      </c>
    </row>
    <row r="30" spans="12:24" x14ac:dyDescent="0.3">
      <c r="L30" t="s">
        <v>357</v>
      </c>
    </row>
    <row r="36" ht="14.7" customHeight="1" x14ac:dyDescent="0.3"/>
    <row r="69" spans="18:18" x14ac:dyDescent="0.3">
      <c r="R69" s="14"/>
    </row>
    <row r="110" spans="19:19" x14ac:dyDescent="0.3">
      <c r="S110" s="9"/>
    </row>
  </sheetData>
  <sortState xmlns:xlrd2="http://schemas.microsoft.com/office/spreadsheetml/2017/richdata2" ref="H3:I14">
    <sortCondition ref="I3:I14"/>
  </sortState>
  <mergeCells count="2">
    <mergeCell ref="B1:D1"/>
    <mergeCell ref="G1:I1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01CBBF-CCA7-412A-BE8C-1F9F9271BB2C}">
  <dimension ref="A1:F13"/>
  <sheetViews>
    <sheetView workbookViewId="0">
      <selection activeCell="E18" sqref="E18"/>
    </sheetView>
  </sheetViews>
  <sheetFormatPr defaultRowHeight="14.4" x14ac:dyDescent="0.3"/>
  <cols>
    <col min="3" max="3" width="11" customWidth="1"/>
  </cols>
  <sheetData>
    <row r="1" spans="1:6" x14ac:dyDescent="0.3">
      <c r="A1" s="11" t="s">
        <v>138</v>
      </c>
      <c r="B1" s="11" t="s">
        <v>139</v>
      </c>
      <c r="C1" s="11" t="s">
        <v>140</v>
      </c>
      <c r="D1" s="11" t="s">
        <v>141</v>
      </c>
    </row>
    <row r="2" spans="1:6" ht="15.6" x14ac:dyDescent="0.3">
      <c r="A2" s="11">
        <v>2009</v>
      </c>
      <c r="B2" s="11">
        <v>1916</v>
      </c>
      <c r="C2" s="11">
        <v>1456</v>
      </c>
      <c r="D2" s="11">
        <v>460</v>
      </c>
      <c r="F2" s="8" t="s">
        <v>362</v>
      </c>
    </row>
    <row r="3" spans="1:6" ht="15.6" x14ac:dyDescent="0.3">
      <c r="A3" s="11">
        <v>2010</v>
      </c>
      <c r="B3" s="11">
        <v>1946</v>
      </c>
      <c r="C3" s="11">
        <v>1393</v>
      </c>
      <c r="D3" s="11">
        <v>553</v>
      </c>
      <c r="F3" s="8" t="s">
        <v>142</v>
      </c>
    </row>
    <row r="4" spans="1:6" x14ac:dyDescent="0.3">
      <c r="A4" s="11">
        <v>2011</v>
      </c>
      <c r="B4" s="11">
        <v>2008</v>
      </c>
      <c r="C4" s="11">
        <v>1428</v>
      </c>
      <c r="D4" s="11">
        <v>580</v>
      </c>
    </row>
    <row r="5" spans="1:6" x14ac:dyDescent="0.3">
      <c r="A5" s="11">
        <v>2012</v>
      </c>
      <c r="B5" s="11">
        <v>2400</v>
      </c>
      <c r="C5" s="11">
        <v>1722</v>
      </c>
      <c r="D5" s="11">
        <v>678</v>
      </c>
    </row>
    <row r="6" spans="1:6" x14ac:dyDescent="0.3">
      <c r="A6" s="11">
        <v>2013</v>
      </c>
      <c r="B6" s="11">
        <v>2478</v>
      </c>
      <c r="C6" s="11">
        <v>1791</v>
      </c>
      <c r="D6" s="11">
        <v>687</v>
      </c>
    </row>
    <row r="7" spans="1:6" x14ac:dyDescent="0.3">
      <c r="A7" s="11">
        <v>2014</v>
      </c>
      <c r="B7" s="11">
        <v>2424</v>
      </c>
      <c r="C7" s="11">
        <v>1756</v>
      </c>
      <c r="D7" s="11">
        <v>668</v>
      </c>
    </row>
    <row r="8" spans="1:6" x14ac:dyDescent="0.3">
      <c r="A8" s="11">
        <v>2015</v>
      </c>
      <c r="B8" s="11">
        <v>2491</v>
      </c>
      <c r="C8" s="11">
        <v>1742</v>
      </c>
      <c r="D8" s="11">
        <v>749</v>
      </c>
    </row>
    <row r="9" spans="1:6" x14ac:dyDescent="0.3">
      <c r="A9" s="11">
        <v>2016</v>
      </c>
      <c r="B9" s="11">
        <v>2405</v>
      </c>
      <c r="C9" s="11">
        <v>1615</v>
      </c>
      <c r="D9" s="11">
        <v>790</v>
      </c>
    </row>
    <row r="10" spans="1:6" x14ac:dyDescent="0.3">
      <c r="A10" s="11">
        <v>2017</v>
      </c>
      <c r="B10" s="11">
        <v>2670</v>
      </c>
      <c r="C10" s="11">
        <v>1813</v>
      </c>
      <c r="D10" s="11">
        <v>857</v>
      </c>
    </row>
    <row r="11" spans="1:6" x14ac:dyDescent="0.3">
      <c r="A11" s="11">
        <v>2018</v>
      </c>
      <c r="B11" s="11">
        <v>2996</v>
      </c>
      <c r="C11" s="11">
        <v>2304</v>
      </c>
      <c r="D11" s="11">
        <v>692</v>
      </c>
    </row>
    <row r="12" spans="1:6" x14ac:dyDescent="0.3">
      <c r="A12" s="11">
        <v>2019</v>
      </c>
      <c r="B12" s="11">
        <v>1763</v>
      </c>
      <c r="C12" s="11">
        <v>1426</v>
      </c>
      <c r="D12" s="11">
        <v>337</v>
      </c>
    </row>
    <row r="13" spans="1:6" x14ac:dyDescent="0.3">
      <c r="A13" s="11">
        <v>2020</v>
      </c>
      <c r="B13" s="11">
        <v>1430</v>
      </c>
      <c r="C13" s="11">
        <v>1026</v>
      </c>
      <c r="D13" s="11">
        <v>404</v>
      </c>
    </row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678B36-A955-41FF-90CD-45DB007372EB}">
  <dimension ref="B1"/>
  <sheetViews>
    <sheetView workbookViewId="0">
      <selection activeCell="M14" sqref="M14"/>
    </sheetView>
  </sheetViews>
  <sheetFormatPr defaultRowHeight="14.4" x14ac:dyDescent="0.3"/>
  <sheetData>
    <row r="1" spans="2:2" x14ac:dyDescent="0.3">
      <c r="B1" t="s">
        <v>363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264FB-60F7-4602-98C8-9E27D547243A}">
  <dimension ref="A1:M214"/>
  <sheetViews>
    <sheetView zoomScale="60" zoomScaleNormal="60" workbookViewId="0">
      <selection activeCell="W31" sqref="W31"/>
    </sheetView>
  </sheetViews>
  <sheetFormatPr defaultColWidth="8.88671875" defaultRowHeight="17.399999999999999" x14ac:dyDescent="0.3"/>
  <cols>
    <col min="1" max="1" width="12.44140625" style="6" bestFit="1" customWidth="1"/>
    <col min="2" max="2" width="10.109375" style="6" bestFit="1" customWidth="1"/>
    <col min="3" max="3" width="10.5546875" style="6" bestFit="1" customWidth="1"/>
    <col min="4" max="4" width="19" style="30" bestFit="1" customWidth="1"/>
    <col min="5" max="5" width="10.33203125" style="31" bestFit="1" customWidth="1"/>
    <col min="6" max="6" width="19" style="27" bestFit="1" customWidth="1"/>
    <col min="7" max="7" width="8.88671875" style="27"/>
    <col min="8" max="8" width="8.33203125" style="27" bestFit="1" customWidth="1"/>
    <col min="9" max="9" width="8.33203125" style="6" bestFit="1" customWidth="1"/>
    <col min="10" max="14" width="8.88671875" style="6"/>
    <col min="15" max="15" width="12.6640625" style="6" customWidth="1"/>
    <col min="16" max="16384" width="8.88671875" style="6"/>
  </cols>
  <sheetData>
    <row r="1" spans="1:13" x14ac:dyDescent="0.3">
      <c r="A1" s="6" t="s">
        <v>143</v>
      </c>
      <c r="B1" s="6" t="s">
        <v>144</v>
      </c>
      <c r="C1" s="6" t="s">
        <v>145</v>
      </c>
      <c r="D1" s="27" t="s">
        <v>146</v>
      </c>
      <c r="E1" s="31" t="s">
        <v>147</v>
      </c>
      <c r="F1" s="27" t="s">
        <v>146</v>
      </c>
      <c r="G1" s="27" t="s">
        <v>147</v>
      </c>
      <c r="J1" s="17" t="s">
        <v>75</v>
      </c>
      <c r="K1" s="17"/>
    </row>
    <row r="2" spans="1:13" x14ac:dyDescent="0.3">
      <c r="A2" s="6" t="s">
        <v>364</v>
      </c>
      <c r="B2" s="6" t="s">
        <v>148</v>
      </c>
      <c r="C2" s="6" t="s">
        <v>148</v>
      </c>
      <c r="D2" s="27"/>
      <c r="F2" s="27" t="e">
        <v>#N/A</v>
      </c>
      <c r="G2" s="27" t="e">
        <v>#N/A</v>
      </c>
      <c r="J2" s="17" t="s">
        <v>149</v>
      </c>
      <c r="K2" s="17"/>
    </row>
    <row r="3" spans="1:13" x14ac:dyDescent="0.3">
      <c r="A3" s="6" t="s">
        <v>364</v>
      </c>
      <c r="B3" s="6" t="s">
        <v>150</v>
      </c>
      <c r="C3" s="6" t="s">
        <v>150</v>
      </c>
      <c r="D3" s="27"/>
      <c r="F3" s="27" t="e">
        <v>#N/A</v>
      </c>
      <c r="G3" s="27" t="e">
        <v>#N/A</v>
      </c>
      <c r="H3" s="28"/>
      <c r="J3" s="7">
        <v>7.6343333296703282</v>
      </c>
      <c r="K3" s="6">
        <v>0</v>
      </c>
      <c r="L3" s="7"/>
    </row>
    <row r="4" spans="1:13" x14ac:dyDescent="0.3">
      <c r="A4" s="6" t="s">
        <v>364</v>
      </c>
      <c r="B4" s="6" t="s">
        <v>151</v>
      </c>
      <c r="C4" s="6" t="s">
        <v>151</v>
      </c>
      <c r="D4" s="30">
        <v>7.09</v>
      </c>
      <c r="F4" s="27" t="e">
        <v>#N/A</v>
      </c>
      <c r="G4" s="27" t="e">
        <v>#N/A</v>
      </c>
      <c r="H4" s="28"/>
      <c r="J4" s="7">
        <v>7.6343333296703282</v>
      </c>
      <c r="K4" s="6">
        <v>80</v>
      </c>
      <c r="L4" s="7"/>
    </row>
    <row r="5" spans="1:13" x14ac:dyDescent="0.3">
      <c r="A5" s="6" t="s">
        <v>364</v>
      </c>
      <c r="B5" s="6" t="s">
        <v>152</v>
      </c>
      <c r="C5" s="6" t="s">
        <v>152</v>
      </c>
      <c r="D5" s="30">
        <v>10.24</v>
      </c>
      <c r="F5" s="27" t="e">
        <v>#N/A</v>
      </c>
      <c r="G5" s="27" t="e">
        <v>#N/A</v>
      </c>
      <c r="J5" s="6">
        <v>0</v>
      </c>
      <c r="K5" s="7">
        <v>42.167164179104482</v>
      </c>
    </row>
    <row r="6" spans="1:13" x14ac:dyDescent="0.3">
      <c r="A6" s="6" t="s">
        <v>364</v>
      </c>
      <c r="B6" s="6" t="s">
        <v>153</v>
      </c>
      <c r="C6" s="6" t="s">
        <v>153</v>
      </c>
      <c r="D6" s="30">
        <v>3.58</v>
      </c>
      <c r="F6" s="27" t="e">
        <v>#N/A</v>
      </c>
      <c r="G6" s="27" t="e">
        <v>#N/A</v>
      </c>
      <c r="J6" s="6">
        <v>36.090000000000003</v>
      </c>
      <c r="K6" s="7">
        <v>42.167164179104482</v>
      </c>
    </row>
    <row r="7" spans="1:13" x14ac:dyDescent="0.3">
      <c r="A7" s="6" t="s">
        <v>364</v>
      </c>
      <c r="B7" s="6" t="s">
        <v>154</v>
      </c>
      <c r="C7" s="6" t="s">
        <v>154</v>
      </c>
      <c r="D7" s="30">
        <v>3.34</v>
      </c>
      <c r="F7" s="27" t="e">
        <v>#N/A</v>
      </c>
      <c r="G7" s="27" t="e">
        <v>#N/A</v>
      </c>
    </row>
    <row r="8" spans="1:13" ht="20.399999999999999" x14ac:dyDescent="0.3">
      <c r="A8" s="6" t="s">
        <v>364</v>
      </c>
      <c r="B8" s="6" t="s">
        <v>155</v>
      </c>
      <c r="C8" s="6" t="s">
        <v>155</v>
      </c>
      <c r="D8" s="30">
        <v>11.53</v>
      </c>
      <c r="E8" s="31">
        <v>45.3</v>
      </c>
      <c r="F8" s="27" t="e">
        <v>#N/A</v>
      </c>
      <c r="G8" s="27" t="e">
        <v>#N/A</v>
      </c>
      <c r="K8" s="2" t="s">
        <v>365</v>
      </c>
    </row>
    <row r="9" spans="1:13" x14ac:dyDescent="0.3">
      <c r="A9" s="6" t="s">
        <v>364</v>
      </c>
      <c r="B9" s="6" t="s">
        <v>156</v>
      </c>
      <c r="C9" s="6" t="s">
        <v>156</v>
      </c>
      <c r="D9" s="30">
        <v>4.5</v>
      </c>
      <c r="F9" s="27" t="e">
        <v>#N/A</v>
      </c>
      <c r="G9" s="27" t="e">
        <v>#N/A</v>
      </c>
      <c r="L9"/>
      <c r="M9"/>
    </row>
    <row r="10" spans="1:13" x14ac:dyDescent="0.3">
      <c r="A10" s="6" t="s">
        <v>364</v>
      </c>
      <c r="B10" s="6" t="s">
        <v>157</v>
      </c>
      <c r="C10" s="6" t="s">
        <v>157</v>
      </c>
      <c r="D10" s="30">
        <v>13.81</v>
      </c>
      <c r="F10" s="27" t="e">
        <v>#N/A</v>
      </c>
      <c r="G10" s="27" t="e">
        <v>#N/A</v>
      </c>
    </row>
    <row r="11" spans="1:13" x14ac:dyDescent="0.3">
      <c r="A11" s="6" t="s">
        <v>364</v>
      </c>
      <c r="B11" s="6" t="s">
        <v>158</v>
      </c>
      <c r="C11" s="6" t="s">
        <v>158</v>
      </c>
      <c r="D11" s="30">
        <v>2.72</v>
      </c>
      <c r="E11" s="31">
        <v>37</v>
      </c>
      <c r="F11" s="27" t="e">
        <v>#N/A</v>
      </c>
      <c r="G11" s="27" t="e">
        <v>#N/A</v>
      </c>
    </row>
    <row r="12" spans="1:13" x14ac:dyDescent="0.3">
      <c r="A12" s="6" t="s">
        <v>364</v>
      </c>
      <c r="B12" s="6" t="s">
        <v>159</v>
      </c>
      <c r="C12" s="6" t="s">
        <v>159</v>
      </c>
      <c r="D12" s="30">
        <v>2.96</v>
      </c>
      <c r="E12" s="31">
        <v>41.7</v>
      </c>
      <c r="F12" s="27" t="e">
        <v>#N/A</v>
      </c>
      <c r="G12" s="27" t="e">
        <v>#N/A</v>
      </c>
    </row>
    <row r="13" spans="1:13" x14ac:dyDescent="0.3">
      <c r="A13" s="6" t="s">
        <v>364</v>
      </c>
      <c r="B13" s="6" t="s">
        <v>160</v>
      </c>
      <c r="C13" s="6" t="s">
        <v>160</v>
      </c>
      <c r="D13" s="30">
        <v>6.75</v>
      </c>
      <c r="F13" s="27" t="e">
        <v>#N/A</v>
      </c>
      <c r="G13" s="27" t="e">
        <v>#N/A</v>
      </c>
    </row>
    <row r="14" spans="1:13" x14ac:dyDescent="0.3">
      <c r="A14" s="6" t="s">
        <v>364</v>
      </c>
      <c r="B14" s="6" t="s">
        <v>161</v>
      </c>
      <c r="C14" s="6" t="s">
        <v>161</v>
      </c>
      <c r="D14" s="30">
        <v>10.84</v>
      </c>
      <c r="F14" s="27" t="e">
        <v>#N/A</v>
      </c>
      <c r="G14" s="27" t="e">
        <v>#N/A</v>
      </c>
    </row>
    <row r="15" spans="1:13" x14ac:dyDescent="0.3">
      <c r="A15" s="6" t="s">
        <v>364</v>
      </c>
      <c r="B15" s="6" t="s">
        <v>162</v>
      </c>
      <c r="C15" s="6" t="s">
        <v>162</v>
      </c>
      <c r="D15" s="30">
        <v>2.96</v>
      </c>
      <c r="E15" s="31">
        <v>44.2</v>
      </c>
      <c r="F15" s="27" t="e">
        <v>#N/A</v>
      </c>
      <c r="G15" s="27" t="e">
        <v>#N/A</v>
      </c>
    </row>
    <row r="16" spans="1:13" x14ac:dyDescent="0.3">
      <c r="A16" s="6" t="s">
        <v>364</v>
      </c>
      <c r="B16" s="6" t="s">
        <v>163</v>
      </c>
      <c r="C16" s="6" t="s">
        <v>163</v>
      </c>
      <c r="D16" s="30">
        <v>17.22</v>
      </c>
      <c r="F16" s="27" t="e">
        <v>#N/A</v>
      </c>
      <c r="G16" s="27" t="e">
        <v>#N/A</v>
      </c>
    </row>
    <row r="17" spans="1:8" x14ac:dyDescent="0.3">
      <c r="A17" s="6" t="s">
        <v>364</v>
      </c>
      <c r="B17" s="6" t="s">
        <v>164</v>
      </c>
      <c r="C17" s="6" t="s">
        <v>164</v>
      </c>
      <c r="D17" s="30">
        <v>9.59</v>
      </c>
      <c r="F17" s="27" t="e">
        <v>#N/A</v>
      </c>
      <c r="G17" s="27" t="e">
        <v>#N/A</v>
      </c>
    </row>
    <row r="18" spans="1:8" x14ac:dyDescent="0.3">
      <c r="A18" s="6" t="s">
        <v>364</v>
      </c>
      <c r="B18" s="6" t="s">
        <v>165</v>
      </c>
      <c r="C18" s="6" t="s">
        <v>165</v>
      </c>
      <c r="D18" s="30">
        <v>12.32</v>
      </c>
      <c r="E18" s="31">
        <v>42.900000000000006</v>
      </c>
      <c r="F18" s="27" t="e">
        <v>#N/A</v>
      </c>
      <c r="G18" s="27" t="e">
        <v>#N/A</v>
      </c>
    </row>
    <row r="19" spans="1:8" x14ac:dyDescent="0.3">
      <c r="A19" s="6" t="s">
        <v>364</v>
      </c>
      <c r="B19" s="6" t="s">
        <v>166</v>
      </c>
      <c r="C19" s="6" t="s">
        <v>166</v>
      </c>
      <c r="D19" s="30">
        <v>2.96</v>
      </c>
      <c r="F19" s="27" t="e">
        <v>#N/A</v>
      </c>
      <c r="G19" s="27" t="e">
        <v>#N/A</v>
      </c>
    </row>
    <row r="20" spans="1:8" x14ac:dyDescent="0.3">
      <c r="A20" s="6" t="s">
        <v>364</v>
      </c>
      <c r="B20" s="6" t="s">
        <v>167</v>
      </c>
      <c r="C20" s="6" t="s">
        <v>167</v>
      </c>
      <c r="D20" s="30">
        <v>4.2300000000000004</v>
      </c>
      <c r="F20" s="27" t="e">
        <v>#N/A</v>
      </c>
      <c r="G20" s="27" t="e">
        <v>#N/A</v>
      </c>
    </row>
    <row r="21" spans="1:8" x14ac:dyDescent="0.3">
      <c r="A21" s="6" t="s">
        <v>364</v>
      </c>
      <c r="B21" s="6" t="s">
        <v>168</v>
      </c>
      <c r="C21" s="6" t="s">
        <v>168</v>
      </c>
      <c r="D21" s="30">
        <v>19.03</v>
      </c>
      <c r="F21" s="27" t="e">
        <v>#N/A</v>
      </c>
      <c r="G21" s="27" t="e">
        <v>#N/A</v>
      </c>
    </row>
    <row r="22" spans="1:8" x14ac:dyDescent="0.3">
      <c r="A22" s="6" t="s">
        <v>364</v>
      </c>
      <c r="B22" s="6" t="s">
        <v>169</v>
      </c>
      <c r="C22" s="6" t="s">
        <v>169</v>
      </c>
      <c r="D22" s="30">
        <v>8.07</v>
      </c>
      <c r="F22" s="27" t="e">
        <v>#N/A</v>
      </c>
      <c r="G22" s="27" t="e">
        <v>#N/A</v>
      </c>
    </row>
    <row r="23" spans="1:8" x14ac:dyDescent="0.3">
      <c r="A23" s="6" t="s">
        <v>364</v>
      </c>
      <c r="B23" s="6" t="s">
        <v>170</v>
      </c>
      <c r="C23" s="6" t="s">
        <v>170</v>
      </c>
      <c r="D23" s="30">
        <v>4.29</v>
      </c>
      <c r="F23" s="27" t="e">
        <v>#N/A</v>
      </c>
      <c r="G23" s="27" t="e">
        <v>#N/A</v>
      </c>
    </row>
    <row r="24" spans="1:8" x14ac:dyDescent="0.3">
      <c r="A24" s="6" t="s">
        <v>364</v>
      </c>
      <c r="B24" s="6" t="s">
        <v>171</v>
      </c>
      <c r="C24" s="6" t="s">
        <v>171</v>
      </c>
      <c r="D24" s="30">
        <v>11.15</v>
      </c>
      <c r="F24" s="27" t="e">
        <v>#N/A</v>
      </c>
      <c r="G24" s="27" t="e">
        <v>#N/A</v>
      </c>
    </row>
    <row r="25" spans="1:8" x14ac:dyDescent="0.3">
      <c r="A25" s="6" t="s">
        <v>364</v>
      </c>
      <c r="B25" s="6" t="s">
        <v>172</v>
      </c>
      <c r="C25" s="6" t="s">
        <v>172</v>
      </c>
      <c r="F25" s="27" t="e">
        <v>#N/A</v>
      </c>
      <c r="G25" s="27" t="e">
        <v>#N/A</v>
      </c>
    </row>
    <row r="26" spans="1:8" x14ac:dyDescent="0.3">
      <c r="A26" s="6" t="s">
        <v>364</v>
      </c>
      <c r="B26" s="6" t="s">
        <v>173</v>
      </c>
      <c r="C26" s="6" t="s">
        <v>173</v>
      </c>
      <c r="D26" s="30">
        <v>8.89</v>
      </c>
      <c r="F26" s="27" t="e">
        <v>#N/A</v>
      </c>
      <c r="G26" s="27" t="e">
        <v>#N/A</v>
      </c>
    </row>
    <row r="27" spans="1:8" x14ac:dyDescent="0.3">
      <c r="A27" s="6" t="s">
        <v>364</v>
      </c>
      <c r="B27" s="6" t="s">
        <v>174</v>
      </c>
      <c r="C27" s="6" t="s">
        <v>174</v>
      </c>
      <c r="D27" s="30">
        <v>10.32</v>
      </c>
      <c r="E27" s="31">
        <v>42.900000000000006</v>
      </c>
      <c r="F27" s="27" t="e">
        <v>#N/A</v>
      </c>
      <c r="G27" s="27" t="e">
        <v>#N/A</v>
      </c>
    </row>
    <row r="28" spans="1:8" x14ac:dyDescent="0.3">
      <c r="A28" s="6" t="s">
        <v>364</v>
      </c>
      <c r="B28" s="6" t="s">
        <v>175</v>
      </c>
      <c r="C28" s="6" t="s">
        <v>175</v>
      </c>
      <c r="D28" s="30">
        <v>15.39</v>
      </c>
      <c r="F28" s="27" t="e">
        <v>#N/A</v>
      </c>
      <c r="G28" s="27" t="e">
        <v>#N/A</v>
      </c>
    </row>
    <row r="29" spans="1:8" x14ac:dyDescent="0.3">
      <c r="A29" s="6" t="s">
        <v>364</v>
      </c>
      <c r="B29" s="6" t="s">
        <v>176</v>
      </c>
      <c r="C29" s="6" t="s">
        <v>176</v>
      </c>
      <c r="D29" s="30">
        <v>1.1299999999999999</v>
      </c>
      <c r="F29" s="27" t="e">
        <v>#N/A</v>
      </c>
      <c r="G29" s="27" t="e">
        <v>#N/A</v>
      </c>
    </row>
    <row r="30" spans="1:8" x14ac:dyDescent="0.3">
      <c r="A30" s="6" t="s">
        <v>364</v>
      </c>
      <c r="B30" s="6" t="s">
        <v>177</v>
      </c>
      <c r="C30" s="6" t="s">
        <v>177</v>
      </c>
      <c r="D30" s="30">
        <v>21.7</v>
      </c>
      <c r="F30" s="27" t="e">
        <v>#N/A</v>
      </c>
      <c r="G30" s="27" t="e">
        <v>#N/A</v>
      </c>
    </row>
    <row r="31" spans="1:8" x14ac:dyDescent="0.3">
      <c r="A31" s="6" t="s">
        <v>364</v>
      </c>
      <c r="B31" s="6" t="s">
        <v>178</v>
      </c>
      <c r="C31" s="6" t="s">
        <v>178</v>
      </c>
      <c r="D31" s="30">
        <v>5.01</v>
      </c>
      <c r="F31" s="27" t="e">
        <v>#N/A</v>
      </c>
      <c r="G31" s="27" t="e">
        <v>#N/A</v>
      </c>
    </row>
    <row r="32" spans="1:8" x14ac:dyDescent="0.3">
      <c r="A32" s="6" t="s">
        <v>364</v>
      </c>
      <c r="B32" s="6" t="s">
        <v>179</v>
      </c>
      <c r="C32" s="6" t="s">
        <v>179</v>
      </c>
      <c r="D32" s="30">
        <v>13.88</v>
      </c>
      <c r="F32" s="27" t="e">
        <v>#N/A</v>
      </c>
      <c r="G32" s="27" t="e">
        <v>#N/A</v>
      </c>
      <c r="H32" s="29"/>
    </row>
    <row r="33" spans="1:7" x14ac:dyDescent="0.3">
      <c r="A33" s="6" t="s">
        <v>364</v>
      </c>
      <c r="B33" s="6" t="s">
        <v>180</v>
      </c>
      <c r="C33" s="6" t="s">
        <v>180</v>
      </c>
      <c r="D33" s="30">
        <v>3.11</v>
      </c>
      <c r="E33" s="31">
        <v>35.9</v>
      </c>
      <c r="F33" s="27" t="e">
        <v>#N/A</v>
      </c>
      <c r="G33" s="27" t="e">
        <v>#N/A</v>
      </c>
    </row>
    <row r="34" spans="1:7" x14ac:dyDescent="0.3">
      <c r="A34" s="6" t="s">
        <v>364</v>
      </c>
      <c r="B34" s="6" t="s">
        <v>181</v>
      </c>
      <c r="C34" s="6" t="s">
        <v>181</v>
      </c>
      <c r="D34" s="30">
        <v>2.92</v>
      </c>
      <c r="E34" s="31">
        <v>40.1</v>
      </c>
      <c r="F34" s="27" t="e">
        <v>#N/A</v>
      </c>
      <c r="G34" s="27" t="e">
        <v>#N/A</v>
      </c>
    </row>
    <row r="35" spans="1:7" x14ac:dyDescent="0.3">
      <c r="A35" s="6" t="s">
        <v>364</v>
      </c>
      <c r="B35" s="6" t="s">
        <v>182</v>
      </c>
      <c r="C35" s="6" t="s">
        <v>182</v>
      </c>
      <c r="D35" s="30">
        <v>5.9</v>
      </c>
      <c r="E35" s="31">
        <v>34.1</v>
      </c>
      <c r="F35" s="27" t="e">
        <v>#N/A</v>
      </c>
      <c r="G35" s="27" t="e">
        <v>#N/A</v>
      </c>
    </row>
    <row r="36" spans="1:7" x14ac:dyDescent="0.3">
      <c r="A36" s="6" t="s">
        <v>124</v>
      </c>
      <c r="B36" s="6" t="s">
        <v>364</v>
      </c>
      <c r="C36" s="6" t="s">
        <v>124</v>
      </c>
      <c r="D36" s="30">
        <v>5.58</v>
      </c>
      <c r="E36" s="31">
        <v>59.400000000000006</v>
      </c>
      <c r="F36" s="27">
        <v>5.58</v>
      </c>
      <c r="G36" s="27">
        <v>59.400000000000006</v>
      </c>
    </row>
    <row r="37" spans="1:7" x14ac:dyDescent="0.3">
      <c r="A37" s="6" t="s">
        <v>364</v>
      </c>
      <c r="B37" s="6" t="s">
        <v>183</v>
      </c>
      <c r="C37" s="6" t="s">
        <v>183</v>
      </c>
      <c r="D37" s="30">
        <v>10.63</v>
      </c>
      <c r="F37" s="27" t="e">
        <v>#N/A</v>
      </c>
      <c r="G37" s="27" t="e">
        <v>#N/A</v>
      </c>
    </row>
    <row r="38" spans="1:7" x14ac:dyDescent="0.3">
      <c r="A38" s="6" t="s">
        <v>364</v>
      </c>
      <c r="B38" s="6" t="s">
        <v>184</v>
      </c>
      <c r="C38" s="6" t="s">
        <v>184</v>
      </c>
      <c r="D38" s="30">
        <v>15.78</v>
      </c>
      <c r="F38" s="27" t="e">
        <v>#N/A</v>
      </c>
      <c r="G38" s="27" t="e">
        <v>#N/A</v>
      </c>
    </row>
    <row r="39" spans="1:7" x14ac:dyDescent="0.3">
      <c r="A39" s="6" t="s">
        <v>364</v>
      </c>
      <c r="B39" s="6" t="s">
        <v>185</v>
      </c>
      <c r="C39" s="6" t="s">
        <v>185</v>
      </c>
      <c r="F39" s="27" t="e">
        <v>#N/A</v>
      </c>
      <c r="G39" s="27" t="e">
        <v>#N/A</v>
      </c>
    </row>
    <row r="40" spans="1:7" x14ac:dyDescent="0.3">
      <c r="A40" s="6" t="s">
        <v>364</v>
      </c>
      <c r="B40" s="6" t="s">
        <v>186</v>
      </c>
      <c r="C40" s="6" t="s">
        <v>186</v>
      </c>
      <c r="D40" s="30">
        <v>11.82</v>
      </c>
      <c r="F40" s="27" t="e">
        <v>#N/A</v>
      </c>
      <c r="G40" s="27" t="e">
        <v>#N/A</v>
      </c>
    </row>
    <row r="41" spans="1:7" x14ac:dyDescent="0.3">
      <c r="A41" s="6" t="s">
        <v>364</v>
      </c>
      <c r="B41" s="6" t="s">
        <v>187</v>
      </c>
      <c r="C41" s="6" t="s">
        <v>187</v>
      </c>
      <c r="D41" s="30">
        <v>7</v>
      </c>
      <c r="E41" s="31">
        <v>36.5</v>
      </c>
      <c r="F41" s="27" t="e">
        <v>#N/A</v>
      </c>
      <c r="G41" s="27" t="e">
        <v>#N/A</v>
      </c>
    </row>
    <row r="42" spans="1:7" x14ac:dyDescent="0.3">
      <c r="A42" s="6" t="s">
        <v>364</v>
      </c>
      <c r="B42" s="6" t="s">
        <v>188</v>
      </c>
      <c r="C42" s="6" t="s">
        <v>188</v>
      </c>
      <c r="D42" s="30">
        <v>7.71</v>
      </c>
      <c r="F42" s="27" t="e">
        <v>#N/A</v>
      </c>
      <c r="G42" s="27" t="e">
        <v>#N/A</v>
      </c>
    </row>
    <row r="43" spans="1:7" x14ac:dyDescent="0.3">
      <c r="A43" s="6" t="s">
        <v>364</v>
      </c>
      <c r="B43" s="6" t="s">
        <v>189</v>
      </c>
      <c r="C43" s="6" t="s">
        <v>189</v>
      </c>
      <c r="D43" s="30">
        <v>10.89</v>
      </c>
      <c r="F43" s="27" t="e">
        <v>#N/A</v>
      </c>
      <c r="G43" s="27" t="e">
        <v>#N/A</v>
      </c>
    </row>
    <row r="44" spans="1:7" x14ac:dyDescent="0.3">
      <c r="A44" s="6" t="s">
        <v>364</v>
      </c>
      <c r="B44" s="6" t="s">
        <v>190</v>
      </c>
      <c r="C44" s="6" t="s">
        <v>190</v>
      </c>
      <c r="D44" s="30">
        <v>4.4000000000000004</v>
      </c>
      <c r="E44" s="31">
        <v>38.6</v>
      </c>
      <c r="F44" s="27" t="e">
        <v>#N/A</v>
      </c>
      <c r="G44" s="27" t="e">
        <v>#N/A</v>
      </c>
    </row>
    <row r="45" spans="1:7" x14ac:dyDescent="0.3">
      <c r="A45" s="6" t="s">
        <v>364</v>
      </c>
      <c r="B45" s="6" t="s">
        <v>191</v>
      </c>
      <c r="C45" s="6" t="s">
        <v>191</v>
      </c>
      <c r="F45" s="27" t="e">
        <v>#N/A</v>
      </c>
      <c r="G45" s="27" t="e">
        <v>#N/A</v>
      </c>
    </row>
    <row r="46" spans="1:7" x14ac:dyDescent="0.3">
      <c r="A46" s="6" t="s">
        <v>364</v>
      </c>
      <c r="B46" s="6" t="s">
        <v>192</v>
      </c>
      <c r="C46" s="6" t="s">
        <v>192</v>
      </c>
      <c r="D46" s="30">
        <v>2.96</v>
      </c>
      <c r="F46" s="27" t="e">
        <v>#N/A</v>
      </c>
      <c r="G46" s="27" t="e">
        <v>#N/A</v>
      </c>
    </row>
    <row r="47" spans="1:7" x14ac:dyDescent="0.3">
      <c r="A47" s="6" t="s">
        <v>364</v>
      </c>
      <c r="B47" s="6" t="s">
        <v>193</v>
      </c>
      <c r="C47" s="6" t="s">
        <v>193</v>
      </c>
      <c r="D47" s="30">
        <v>2.96</v>
      </c>
      <c r="E47" s="31">
        <v>33.1</v>
      </c>
      <c r="F47" s="27" t="e">
        <v>#N/A</v>
      </c>
      <c r="G47" s="27" t="e">
        <v>#N/A</v>
      </c>
    </row>
    <row r="48" spans="1:7" x14ac:dyDescent="0.3">
      <c r="A48" s="6" t="s">
        <v>364</v>
      </c>
      <c r="B48" s="6" t="s">
        <v>117</v>
      </c>
      <c r="C48" s="6" t="s">
        <v>117</v>
      </c>
      <c r="D48" s="30">
        <v>2.96</v>
      </c>
      <c r="E48" s="31">
        <v>37.1</v>
      </c>
      <c r="F48" s="27" t="e">
        <v>#N/A</v>
      </c>
      <c r="G48" s="27" t="e">
        <v>#N/A</v>
      </c>
    </row>
    <row r="49" spans="1:7" x14ac:dyDescent="0.3">
      <c r="A49" s="6" t="s">
        <v>364</v>
      </c>
      <c r="B49" s="6" t="s">
        <v>194</v>
      </c>
      <c r="C49" s="6" t="s">
        <v>194</v>
      </c>
      <c r="D49" s="30">
        <v>17.559999999999999</v>
      </c>
      <c r="F49" s="27" t="e">
        <v>#N/A</v>
      </c>
      <c r="G49" s="27" t="e">
        <v>#N/A</v>
      </c>
    </row>
    <row r="50" spans="1:7" x14ac:dyDescent="0.3">
      <c r="A50" s="6" t="s">
        <v>364</v>
      </c>
      <c r="B50" s="6" t="s">
        <v>195</v>
      </c>
      <c r="C50" s="6" t="s">
        <v>195</v>
      </c>
      <c r="D50" s="30">
        <v>14</v>
      </c>
      <c r="F50" s="27" t="e">
        <v>#N/A</v>
      </c>
      <c r="G50" s="27" t="e">
        <v>#N/A</v>
      </c>
    </row>
    <row r="51" spans="1:7" x14ac:dyDescent="0.3">
      <c r="A51" s="6" t="s">
        <v>364</v>
      </c>
      <c r="B51" s="6" t="s">
        <v>196</v>
      </c>
      <c r="C51" s="6" t="s">
        <v>196</v>
      </c>
      <c r="D51" s="30">
        <v>2.96</v>
      </c>
      <c r="E51" s="31">
        <v>42</v>
      </c>
      <c r="F51" s="27" t="e">
        <v>#N/A</v>
      </c>
      <c r="G51" s="27" t="e">
        <v>#N/A</v>
      </c>
    </row>
    <row r="52" spans="1:7" x14ac:dyDescent="0.3">
      <c r="A52" s="6" t="s">
        <v>364</v>
      </c>
      <c r="B52" s="6" t="s">
        <v>197</v>
      </c>
      <c r="C52" s="6" t="s">
        <v>197</v>
      </c>
      <c r="D52" s="30">
        <v>7.71</v>
      </c>
      <c r="E52" s="31">
        <v>34.6</v>
      </c>
      <c r="F52" s="27" t="e">
        <v>#N/A</v>
      </c>
      <c r="G52" s="27" t="e">
        <v>#N/A</v>
      </c>
    </row>
    <row r="53" spans="1:7" x14ac:dyDescent="0.3">
      <c r="A53" s="6" t="s">
        <v>364</v>
      </c>
      <c r="B53" s="6" t="s">
        <v>198</v>
      </c>
      <c r="C53" s="6" t="s">
        <v>198</v>
      </c>
      <c r="D53" s="30">
        <v>12.02</v>
      </c>
      <c r="F53" s="27" t="e">
        <v>#N/A</v>
      </c>
      <c r="G53" s="27" t="e">
        <v>#N/A</v>
      </c>
    </row>
    <row r="54" spans="1:7" x14ac:dyDescent="0.3">
      <c r="A54" s="6" t="s">
        <v>364</v>
      </c>
      <c r="B54" s="6" t="s">
        <v>199</v>
      </c>
      <c r="C54" s="6" t="s">
        <v>199</v>
      </c>
      <c r="D54" s="30">
        <v>8.65</v>
      </c>
      <c r="E54" s="31">
        <v>21.1</v>
      </c>
      <c r="F54" s="27" t="e">
        <v>#N/A</v>
      </c>
      <c r="G54" s="27" t="e">
        <v>#N/A</v>
      </c>
    </row>
    <row r="55" spans="1:7" x14ac:dyDescent="0.3">
      <c r="A55" s="6" t="s">
        <v>364</v>
      </c>
      <c r="B55" s="6" t="s">
        <v>200</v>
      </c>
      <c r="C55" s="6" t="s">
        <v>200</v>
      </c>
      <c r="D55" s="30">
        <v>10.51</v>
      </c>
      <c r="E55" s="31">
        <v>51.800000000000004</v>
      </c>
      <c r="F55" s="27" t="e">
        <v>#N/A</v>
      </c>
      <c r="G55" s="27" t="e">
        <v>#N/A</v>
      </c>
    </row>
    <row r="56" spans="1:7" x14ac:dyDescent="0.3">
      <c r="A56" s="6" t="s">
        <v>364</v>
      </c>
      <c r="B56" s="6" t="s">
        <v>201</v>
      </c>
      <c r="C56" s="6" t="s">
        <v>201</v>
      </c>
      <c r="D56" s="30">
        <v>5.8</v>
      </c>
      <c r="F56" s="27" t="e">
        <v>#N/A</v>
      </c>
      <c r="G56" s="27" t="e">
        <v>#N/A</v>
      </c>
    </row>
    <row r="57" spans="1:7" x14ac:dyDescent="0.3">
      <c r="A57" s="6" t="s">
        <v>364</v>
      </c>
      <c r="B57" s="6" t="s">
        <v>202</v>
      </c>
      <c r="C57" s="6" t="s">
        <v>202</v>
      </c>
      <c r="D57" s="30">
        <v>2.96</v>
      </c>
      <c r="E57" s="31">
        <v>34.1</v>
      </c>
      <c r="F57" s="27" t="e">
        <v>#N/A</v>
      </c>
      <c r="G57" s="27" t="e">
        <v>#N/A</v>
      </c>
    </row>
    <row r="58" spans="1:7" x14ac:dyDescent="0.3">
      <c r="A58" s="6" t="s">
        <v>364</v>
      </c>
      <c r="B58" s="6" t="s">
        <v>203</v>
      </c>
      <c r="C58" s="6" t="s">
        <v>203</v>
      </c>
      <c r="D58" s="30">
        <v>2.96</v>
      </c>
      <c r="E58" s="31">
        <v>39.1</v>
      </c>
      <c r="F58" s="27" t="e">
        <v>#N/A</v>
      </c>
      <c r="G58" s="27" t="e">
        <v>#N/A</v>
      </c>
    </row>
    <row r="59" spans="1:7" x14ac:dyDescent="0.3">
      <c r="A59" s="6" t="s">
        <v>364</v>
      </c>
      <c r="B59" s="6" t="s">
        <v>204</v>
      </c>
      <c r="C59" s="6" t="s">
        <v>204</v>
      </c>
      <c r="D59" s="30">
        <v>12.16</v>
      </c>
      <c r="F59" s="27" t="e">
        <v>#N/A</v>
      </c>
      <c r="G59" s="27" t="e">
        <v>#N/A</v>
      </c>
    </row>
    <row r="60" spans="1:7" x14ac:dyDescent="0.3">
      <c r="A60" s="6" t="s">
        <v>364</v>
      </c>
      <c r="B60" s="6" t="s">
        <v>205</v>
      </c>
      <c r="C60" s="6" t="s">
        <v>205</v>
      </c>
      <c r="F60" s="27" t="e">
        <v>#N/A</v>
      </c>
      <c r="G60" s="27" t="e">
        <v>#N/A</v>
      </c>
    </row>
    <row r="61" spans="1:7" x14ac:dyDescent="0.3">
      <c r="A61" s="6" t="s">
        <v>364</v>
      </c>
      <c r="B61" s="6" t="s">
        <v>206</v>
      </c>
      <c r="C61" s="6" t="s">
        <v>206</v>
      </c>
      <c r="F61" s="27" t="e">
        <v>#N/A</v>
      </c>
      <c r="G61" s="27" t="e">
        <v>#N/A</v>
      </c>
    </row>
    <row r="62" spans="1:7" x14ac:dyDescent="0.3">
      <c r="A62" s="6" t="s">
        <v>364</v>
      </c>
      <c r="B62" s="6" t="s">
        <v>207</v>
      </c>
      <c r="C62" s="6" t="s">
        <v>207</v>
      </c>
      <c r="D62" s="30">
        <v>2.96</v>
      </c>
      <c r="E62" s="31">
        <v>44.2</v>
      </c>
      <c r="F62" s="27" t="e">
        <v>#N/A</v>
      </c>
      <c r="G62" s="27" t="e">
        <v>#N/A</v>
      </c>
    </row>
    <row r="63" spans="1:7" x14ac:dyDescent="0.3">
      <c r="A63" s="6" t="s">
        <v>364</v>
      </c>
      <c r="B63" s="6" t="s">
        <v>208</v>
      </c>
      <c r="C63" s="6" t="s">
        <v>208</v>
      </c>
      <c r="D63" s="30">
        <v>12.08</v>
      </c>
      <c r="F63" s="27" t="e">
        <v>#N/A</v>
      </c>
      <c r="G63" s="27" t="e">
        <v>#N/A</v>
      </c>
    </row>
    <row r="64" spans="1:7" x14ac:dyDescent="0.3">
      <c r="A64" s="6" t="s">
        <v>364</v>
      </c>
      <c r="B64" s="6" t="s">
        <v>127</v>
      </c>
      <c r="C64" s="6" t="s">
        <v>127</v>
      </c>
      <c r="D64" s="30">
        <v>2.96</v>
      </c>
      <c r="E64" s="31">
        <v>39.400000000000006</v>
      </c>
      <c r="F64" s="27" t="e">
        <v>#N/A</v>
      </c>
      <c r="G64" s="27" t="e">
        <v>#N/A</v>
      </c>
    </row>
    <row r="65" spans="1:7" x14ac:dyDescent="0.3">
      <c r="A65" s="6" t="s">
        <v>364</v>
      </c>
      <c r="B65" s="6" t="s">
        <v>209</v>
      </c>
      <c r="C65" s="6" t="s">
        <v>209</v>
      </c>
      <c r="F65" s="27" t="e">
        <v>#N/A</v>
      </c>
      <c r="G65" s="27" t="e">
        <v>#N/A</v>
      </c>
    </row>
    <row r="66" spans="1:7" x14ac:dyDescent="0.3">
      <c r="A66" s="6" t="s">
        <v>364</v>
      </c>
      <c r="B66" s="6" t="s">
        <v>210</v>
      </c>
      <c r="C66" s="6" t="s">
        <v>210</v>
      </c>
      <c r="D66" s="30">
        <v>14.54</v>
      </c>
      <c r="F66" s="27" t="e">
        <v>#N/A</v>
      </c>
      <c r="G66" s="27" t="e">
        <v>#N/A</v>
      </c>
    </row>
    <row r="67" spans="1:7" x14ac:dyDescent="0.3">
      <c r="A67" s="6" t="s">
        <v>364</v>
      </c>
      <c r="B67" s="6" t="s">
        <v>211</v>
      </c>
      <c r="C67" s="6" t="s">
        <v>211</v>
      </c>
      <c r="D67" s="30">
        <v>2.96</v>
      </c>
      <c r="E67" s="31">
        <v>41.300000000000004</v>
      </c>
      <c r="F67" s="27" t="e">
        <v>#N/A</v>
      </c>
      <c r="G67" s="27" t="e">
        <v>#N/A</v>
      </c>
    </row>
    <row r="68" spans="1:7" x14ac:dyDescent="0.3">
      <c r="A68" s="6" t="s">
        <v>364</v>
      </c>
      <c r="B68" s="6" t="s">
        <v>212</v>
      </c>
      <c r="C68" s="6" t="s">
        <v>212</v>
      </c>
      <c r="D68" s="30">
        <v>1.67</v>
      </c>
      <c r="F68" s="27" t="e">
        <v>#N/A</v>
      </c>
      <c r="G68" s="27" t="e">
        <v>#N/A</v>
      </c>
    </row>
    <row r="69" spans="1:7" x14ac:dyDescent="0.3">
      <c r="A69" s="6" t="s">
        <v>364</v>
      </c>
      <c r="B69" s="6" t="s">
        <v>213</v>
      </c>
      <c r="C69" s="6" t="s">
        <v>213</v>
      </c>
      <c r="D69" s="30">
        <v>10.06</v>
      </c>
      <c r="F69" s="27" t="e">
        <v>#N/A</v>
      </c>
      <c r="G69" s="27" t="e">
        <v>#N/A</v>
      </c>
    </row>
    <row r="70" spans="1:7" x14ac:dyDescent="0.3">
      <c r="A70" s="6" t="s">
        <v>364</v>
      </c>
      <c r="B70" s="6" t="s">
        <v>214</v>
      </c>
      <c r="C70" s="6" t="s">
        <v>214</v>
      </c>
      <c r="D70" s="30">
        <v>11.91</v>
      </c>
      <c r="F70" s="27" t="e">
        <v>#N/A</v>
      </c>
      <c r="G70" s="27" t="e">
        <v>#N/A</v>
      </c>
    </row>
    <row r="71" spans="1:7" x14ac:dyDescent="0.3">
      <c r="A71" s="6" t="s">
        <v>364</v>
      </c>
      <c r="B71" s="6" t="s">
        <v>215</v>
      </c>
      <c r="C71" s="6" t="s">
        <v>215</v>
      </c>
      <c r="D71" s="30">
        <v>12.66</v>
      </c>
      <c r="F71" s="27" t="e">
        <v>#N/A</v>
      </c>
      <c r="G71" s="27" t="e">
        <v>#N/A</v>
      </c>
    </row>
    <row r="72" spans="1:7" x14ac:dyDescent="0.3">
      <c r="A72" s="6" t="s">
        <v>364</v>
      </c>
      <c r="B72" s="6" t="s">
        <v>216</v>
      </c>
      <c r="C72" s="6" t="s">
        <v>216</v>
      </c>
      <c r="D72" s="30">
        <v>12.69</v>
      </c>
      <c r="F72" s="27" t="e">
        <v>#N/A</v>
      </c>
      <c r="G72" s="27" t="e">
        <v>#N/A</v>
      </c>
    </row>
    <row r="73" spans="1:7" x14ac:dyDescent="0.3">
      <c r="A73" s="6" t="s">
        <v>364</v>
      </c>
      <c r="B73" s="6" t="s">
        <v>217</v>
      </c>
      <c r="C73" s="6" t="s">
        <v>217</v>
      </c>
      <c r="D73" s="30">
        <v>15.63</v>
      </c>
      <c r="F73" s="27" t="e">
        <v>#N/A</v>
      </c>
      <c r="G73" s="27" t="e">
        <v>#N/A</v>
      </c>
    </row>
    <row r="74" spans="1:7" x14ac:dyDescent="0.3">
      <c r="A74" s="6" t="s">
        <v>364</v>
      </c>
      <c r="B74" s="6" t="s">
        <v>218</v>
      </c>
      <c r="C74" s="6" t="s">
        <v>218</v>
      </c>
      <c r="D74" s="30">
        <v>2.96</v>
      </c>
      <c r="E74" s="31">
        <v>42.5</v>
      </c>
      <c r="F74" s="27" t="e">
        <v>#N/A</v>
      </c>
      <c r="G74" s="27" t="e">
        <v>#N/A</v>
      </c>
    </row>
    <row r="75" spans="1:7" x14ac:dyDescent="0.3">
      <c r="A75" s="6" t="s">
        <v>364</v>
      </c>
      <c r="B75" s="6" t="s">
        <v>219</v>
      </c>
      <c r="C75" s="6" t="s">
        <v>219</v>
      </c>
      <c r="D75" s="30">
        <v>12.23</v>
      </c>
      <c r="F75" s="27" t="e">
        <v>#N/A</v>
      </c>
      <c r="G75" s="27" t="e">
        <v>#N/A</v>
      </c>
    </row>
    <row r="76" spans="1:7" x14ac:dyDescent="0.3">
      <c r="A76" s="6" t="s">
        <v>364</v>
      </c>
      <c r="B76" s="6" t="s">
        <v>220</v>
      </c>
      <c r="C76" s="6" t="s">
        <v>220</v>
      </c>
      <c r="D76" s="30">
        <v>4.76</v>
      </c>
      <c r="F76" s="27" t="e">
        <v>#N/A</v>
      </c>
      <c r="G76" s="27" t="e">
        <v>#N/A</v>
      </c>
    </row>
    <row r="77" spans="1:7" x14ac:dyDescent="0.3">
      <c r="A77" s="6" t="s">
        <v>364</v>
      </c>
      <c r="B77" s="6" t="s">
        <v>221</v>
      </c>
      <c r="C77" s="6" t="s">
        <v>221</v>
      </c>
      <c r="D77" s="30">
        <v>11.39</v>
      </c>
      <c r="F77" s="27" t="e">
        <v>#N/A</v>
      </c>
      <c r="G77" s="27" t="e">
        <v>#N/A</v>
      </c>
    </row>
    <row r="78" spans="1:7" x14ac:dyDescent="0.3">
      <c r="A78" s="6" t="s">
        <v>364</v>
      </c>
      <c r="B78" s="6" t="s">
        <v>222</v>
      </c>
      <c r="C78" s="6" t="s">
        <v>222</v>
      </c>
      <c r="D78" s="30">
        <v>7.6343329999999998</v>
      </c>
      <c r="F78" s="27" t="e">
        <v>#N/A</v>
      </c>
      <c r="G78" s="27" t="e">
        <v>#N/A</v>
      </c>
    </row>
    <row r="79" spans="1:7" x14ac:dyDescent="0.3">
      <c r="A79" s="6" t="s">
        <v>364</v>
      </c>
      <c r="B79" s="6" t="s">
        <v>223</v>
      </c>
      <c r="C79" s="6" t="s">
        <v>223</v>
      </c>
      <c r="D79" s="30">
        <v>0</v>
      </c>
      <c r="E79" s="31">
        <v>34.800000000000004</v>
      </c>
      <c r="F79" s="27" t="e">
        <v>#N/A</v>
      </c>
      <c r="G79" s="27" t="e">
        <v>#N/A</v>
      </c>
    </row>
    <row r="80" spans="1:7" x14ac:dyDescent="0.3">
      <c r="A80" s="6" t="s">
        <v>364</v>
      </c>
      <c r="B80" s="6" t="s">
        <v>224</v>
      </c>
      <c r="C80" s="6" t="s">
        <v>224</v>
      </c>
      <c r="D80" s="30">
        <v>6.02</v>
      </c>
      <c r="F80" s="27" t="e">
        <v>#N/A</v>
      </c>
      <c r="G80" s="27" t="e">
        <v>#N/A</v>
      </c>
    </row>
    <row r="81" spans="1:7" x14ac:dyDescent="0.3">
      <c r="A81" s="6" t="s">
        <v>364</v>
      </c>
      <c r="B81" s="6" t="s">
        <v>225</v>
      </c>
      <c r="C81" s="6" t="s">
        <v>225</v>
      </c>
      <c r="D81" s="30">
        <v>4.37</v>
      </c>
      <c r="F81" s="27" t="e">
        <v>#N/A</v>
      </c>
      <c r="G81" s="27" t="e">
        <v>#N/A</v>
      </c>
    </row>
    <row r="82" spans="1:7" x14ac:dyDescent="0.3">
      <c r="A82" s="6" t="s">
        <v>364</v>
      </c>
      <c r="B82" s="6" t="s">
        <v>226</v>
      </c>
      <c r="C82" s="6" t="s">
        <v>226</v>
      </c>
      <c r="D82" s="30">
        <v>6.55</v>
      </c>
      <c r="F82" s="27" t="e">
        <v>#N/A</v>
      </c>
      <c r="G82" s="27" t="e">
        <v>#N/A</v>
      </c>
    </row>
    <row r="83" spans="1:7" x14ac:dyDescent="0.3">
      <c r="A83" s="6" t="s">
        <v>364</v>
      </c>
      <c r="B83" s="6" t="s">
        <v>227</v>
      </c>
      <c r="C83" s="6" t="s">
        <v>227</v>
      </c>
      <c r="D83" s="30">
        <v>2.96</v>
      </c>
      <c r="E83" s="31">
        <v>42.300000000000004</v>
      </c>
      <c r="F83" s="27" t="e">
        <v>#N/A</v>
      </c>
      <c r="G83" s="27" t="e">
        <v>#N/A</v>
      </c>
    </row>
    <row r="84" spans="1:7" x14ac:dyDescent="0.3">
      <c r="A84" s="6" t="s">
        <v>228</v>
      </c>
      <c r="B84" s="6" t="s">
        <v>364</v>
      </c>
      <c r="C84" s="6" t="s">
        <v>228</v>
      </c>
      <c r="D84" s="30">
        <v>4.66</v>
      </c>
      <c r="E84" s="31">
        <v>64</v>
      </c>
      <c r="F84" s="27">
        <v>4.66</v>
      </c>
      <c r="G84" s="27">
        <v>64</v>
      </c>
    </row>
    <row r="85" spans="1:7" x14ac:dyDescent="0.3">
      <c r="A85" s="6" t="s">
        <v>364</v>
      </c>
      <c r="B85" s="6" t="s">
        <v>229</v>
      </c>
      <c r="C85" s="6" t="s">
        <v>229</v>
      </c>
      <c r="D85" s="30">
        <v>6.34</v>
      </c>
      <c r="E85" s="31">
        <v>65</v>
      </c>
      <c r="F85" s="27" t="e">
        <v>#N/A</v>
      </c>
      <c r="G85" s="27" t="e">
        <v>#N/A</v>
      </c>
    </row>
    <row r="86" spans="1:7" x14ac:dyDescent="0.3">
      <c r="A86" s="6" t="s">
        <v>364</v>
      </c>
      <c r="B86" s="6" t="s">
        <v>230</v>
      </c>
      <c r="C86" s="6" t="s">
        <v>230</v>
      </c>
      <c r="D86" s="30">
        <v>2.96</v>
      </c>
      <c r="E86" s="31">
        <v>38.6</v>
      </c>
      <c r="F86" s="27" t="e">
        <v>#N/A</v>
      </c>
      <c r="G86" s="27" t="e">
        <v>#N/A</v>
      </c>
    </row>
    <row r="87" spans="1:7" x14ac:dyDescent="0.3">
      <c r="A87" s="6" t="s">
        <v>364</v>
      </c>
      <c r="B87" s="6" t="s">
        <v>231</v>
      </c>
      <c r="C87" s="6" t="s">
        <v>231</v>
      </c>
      <c r="D87" s="30">
        <v>15.23</v>
      </c>
      <c r="F87" s="27" t="e">
        <v>#N/A</v>
      </c>
      <c r="G87" s="27" t="e">
        <v>#N/A</v>
      </c>
    </row>
    <row r="88" spans="1:7" x14ac:dyDescent="0.3">
      <c r="A88" s="6" t="s">
        <v>364</v>
      </c>
      <c r="B88" s="6" t="s">
        <v>232</v>
      </c>
      <c r="C88" s="6" t="s">
        <v>232</v>
      </c>
      <c r="F88" s="27" t="e">
        <v>#N/A</v>
      </c>
      <c r="G88" s="27" t="e">
        <v>#N/A</v>
      </c>
    </row>
    <row r="89" spans="1:7" x14ac:dyDescent="0.3">
      <c r="A89" s="6" t="s">
        <v>364</v>
      </c>
      <c r="B89" s="6" t="s">
        <v>233</v>
      </c>
      <c r="C89" s="6" t="s">
        <v>233</v>
      </c>
      <c r="D89" s="30">
        <v>3.28</v>
      </c>
      <c r="E89" s="31">
        <v>46</v>
      </c>
      <c r="F89" s="27" t="e">
        <v>#N/A</v>
      </c>
      <c r="G89" s="27" t="e">
        <v>#N/A</v>
      </c>
    </row>
    <row r="90" spans="1:7" x14ac:dyDescent="0.3">
      <c r="A90" s="6" t="s">
        <v>364</v>
      </c>
      <c r="B90" s="6" t="s">
        <v>234</v>
      </c>
      <c r="C90" s="6" t="s">
        <v>234</v>
      </c>
      <c r="D90" s="30">
        <v>3.31</v>
      </c>
      <c r="E90" s="31">
        <v>45.900000000000006</v>
      </c>
      <c r="F90" s="27" t="e">
        <v>#N/A</v>
      </c>
      <c r="G90" s="27" t="e">
        <v>#N/A</v>
      </c>
    </row>
    <row r="91" spans="1:7" x14ac:dyDescent="0.3">
      <c r="A91" s="6" t="s">
        <v>364</v>
      </c>
      <c r="B91" s="6" t="s">
        <v>235</v>
      </c>
      <c r="C91" s="6" t="s">
        <v>235</v>
      </c>
      <c r="D91" s="30">
        <v>2.96</v>
      </c>
      <c r="E91" s="31">
        <v>35.9</v>
      </c>
      <c r="F91" s="27" t="e">
        <v>#N/A</v>
      </c>
      <c r="G91" s="27" t="e">
        <v>#N/A</v>
      </c>
    </row>
    <row r="92" spans="1:7" x14ac:dyDescent="0.3">
      <c r="A92" s="6" t="s">
        <v>364</v>
      </c>
      <c r="B92" s="6" t="s">
        <v>236</v>
      </c>
      <c r="C92" s="6" t="s">
        <v>236</v>
      </c>
      <c r="D92" s="30">
        <v>11.67</v>
      </c>
      <c r="F92" s="27" t="e">
        <v>#N/A</v>
      </c>
      <c r="G92" s="27" t="e">
        <v>#N/A</v>
      </c>
    </row>
    <row r="93" spans="1:7" x14ac:dyDescent="0.3">
      <c r="A93" s="6" t="s">
        <v>364</v>
      </c>
      <c r="B93" s="6" t="s">
        <v>237</v>
      </c>
      <c r="C93" s="6" t="s">
        <v>237</v>
      </c>
      <c r="D93" s="30">
        <v>8.65</v>
      </c>
      <c r="F93" s="27" t="e">
        <v>#N/A</v>
      </c>
      <c r="G93" s="27" t="e">
        <v>#N/A</v>
      </c>
    </row>
    <row r="94" spans="1:7" x14ac:dyDescent="0.3">
      <c r="A94" s="6" t="s">
        <v>364</v>
      </c>
      <c r="B94" s="6" t="s">
        <v>123</v>
      </c>
      <c r="C94" s="6" t="s">
        <v>123</v>
      </c>
      <c r="D94" s="30">
        <v>2.83</v>
      </c>
      <c r="E94" s="31">
        <v>27.400000000000002</v>
      </c>
      <c r="F94" s="27" t="e">
        <v>#N/A</v>
      </c>
      <c r="G94" s="27" t="e">
        <v>#N/A</v>
      </c>
    </row>
    <row r="95" spans="1:7" x14ac:dyDescent="0.3">
      <c r="A95" s="6" t="s">
        <v>364</v>
      </c>
      <c r="B95" s="6" t="s">
        <v>238</v>
      </c>
      <c r="C95" s="6" t="s">
        <v>238</v>
      </c>
      <c r="D95" s="30">
        <v>5.62</v>
      </c>
      <c r="E95" s="31">
        <v>45.5</v>
      </c>
      <c r="F95" s="27" t="e">
        <v>#N/A</v>
      </c>
      <c r="G95" s="27" t="e">
        <v>#N/A</v>
      </c>
    </row>
    <row r="96" spans="1:7" x14ac:dyDescent="0.3">
      <c r="A96" s="6" t="s">
        <v>364</v>
      </c>
      <c r="B96" s="6" t="s">
        <v>239</v>
      </c>
      <c r="C96" s="6" t="s">
        <v>239</v>
      </c>
      <c r="D96" s="30">
        <v>13.15</v>
      </c>
      <c r="E96" s="31">
        <v>40.300000000000004</v>
      </c>
      <c r="F96" s="27" t="e">
        <v>#N/A</v>
      </c>
      <c r="G96" s="27" t="e">
        <v>#N/A</v>
      </c>
    </row>
    <row r="97" spans="1:7" x14ac:dyDescent="0.3">
      <c r="A97" s="6" t="s">
        <v>364</v>
      </c>
      <c r="B97" s="6" t="s">
        <v>240</v>
      </c>
      <c r="C97" s="6" t="s">
        <v>240</v>
      </c>
      <c r="D97" s="30">
        <v>6.6</v>
      </c>
      <c r="F97" s="27" t="e">
        <v>#N/A</v>
      </c>
      <c r="G97" s="27" t="e">
        <v>#N/A</v>
      </c>
    </row>
    <row r="98" spans="1:7" x14ac:dyDescent="0.3">
      <c r="A98" s="6" t="s">
        <v>241</v>
      </c>
      <c r="B98" s="6" t="s">
        <v>364</v>
      </c>
      <c r="C98" s="6" t="s">
        <v>241</v>
      </c>
      <c r="D98" s="30">
        <v>8.34</v>
      </c>
      <c r="F98" s="27">
        <v>8.34</v>
      </c>
      <c r="G98" s="27" t="e">
        <v>#N/A</v>
      </c>
    </row>
    <row r="99" spans="1:7" x14ac:dyDescent="0.3">
      <c r="A99" s="6" t="s">
        <v>364</v>
      </c>
      <c r="B99" s="6" t="s">
        <v>242</v>
      </c>
      <c r="C99" s="6" t="s">
        <v>242</v>
      </c>
      <c r="F99" s="27" t="e">
        <v>#N/A</v>
      </c>
      <c r="G99" s="27" t="e">
        <v>#N/A</v>
      </c>
    </row>
    <row r="100" spans="1:7" x14ac:dyDescent="0.3">
      <c r="A100" s="6" t="s">
        <v>364</v>
      </c>
      <c r="B100" s="6" t="s">
        <v>243</v>
      </c>
      <c r="C100" s="6" t="s">
        <v>243</v>
      </c>
      <c r="D100" s="30">
        <v>14.05</v>
      </c>
      <c r="F100" s="27" t="e">
        <v>#N/A</v>
      </c>
      <c r="G100" s="27" t="e">
        <v>#N/A</v>
      </c>
    </row>
    <row r="101" spans="1:7" x14ac:dyDescent="0.3">
      <c r="A101" s="6" t="s">
        <v>364</v>
      </c>
      <c r="B101" s="6" t="s">
        <v>244</v>
      </c>
      <c r="C101" s="6" t="s">
        <v>244</v>
      </c>
      <c r="D101" s="30">
        <v>8.42</v>
      </c>
      <c r="E101" s="31">
        <v>37.800000000000004</v>
      </c>
      <c r="F101" s="27" t="e">
        <v>#N/A</v>
      </c>
      <c r="G101" s="27" t="e">
        <v>#N/A</v>
      </c>
    </row>
    <row r="102" spans="1:7" x14ac:dyDescent="0.3">
      <c r="A102" s="6" t="s">
        <v>364</v>
      </c>
      <c r="B102" s="6" t="s">
        <v>245</v>
      </c>
      <c r="C102" s="6" t="s">
        <v>245</v>
      </c>
      <c r="D102" s="30">
        <v>3.78</v>
      </c>
      <c r="F102" s="27" t="e">
        <v>#N/A</v>
      </c>
      <c r="G102" s="27" t="e">
        <v>#N/A</v>
      </c>
    </row>
    <row r="103" spans="1:7" x14ac:dyDescent="0.3">
      <c r="A103" s="6" t="s">
        <v>246</v>
      </c>
      <c r="B103" s="6" t="s">
        <v>364</v>
      </c>
      <c r="C103" s="6" t="s">
        <v>246</v>
      </c>
      <c r="D103" s="30">
        <v>15.92</v>
      </c>
      <c r="F103" s="27">
        <v>15.92</v>
      </c>
      <c r="G103" s="27" t="e">
        <v>#N/A</v>
      </c>
    </row>
    <row r="104" spans="1:7" x14ac:dyDescent="0.3">
      <c r="A104" s="6" t="s">
        <v>364</v>
      </c>
      <c r="B104" s="6" t="s">
        <v>247</v>
      </c>
      <c r="C104" s="6" t="s">
        <v>247</v>
      </c>
      <c r="D104" s="30">
        <v>5.46</v>
      </c>
      <c r="F104" s="27" t="e">
        <v>#N/A</v>
      </c>
      <c r="G104" s="27" t="e">
        <v>#N/A</v>
      </c>
    </row>
    <row r="105" spans="1:7" x14ac:dyDescent="0.3">
      <c r="A105" s="6" t="s">
        <v>364</v>
      </c>
      <c r="B105" s="6" t="s">
        <v>248</v>
      </c>
      <c r="C105" s="6" t="s">
        <v>248</v>
      </c>
      <c r="D105" s="30">
        <v>12.18</v>
      </c>
      <c r="F105" s="27" t="e">
        <v>#N/A</v>
      </c>
      <c r="G105" s="27" t="e">
        <v>#N/A</v>
      </c>
    </row>
    <row r="106" spans="1:7" x14ac:dyDescent="0.3">
      <c r="A106" s="6" t="s">
        <v>364</v>
      </c>
      <c r="B106" s="6" t="s">
        <v>249</v>
      </c>
      <c r="C106" s="6" t="s">
        <v>249</v>
      </c>
      <c r="D106" s="30">
        <v>0</v>
      </c>
      <c r="F106" s="27" t="e">
        <v>#N/A</v>
      </c>
      <c r="G106" s="27" t="e">
        <v>#N/A</v>
      </c>
    </row>
    <row r="107" spans="1:7" x14ac:dyDescent="0.3">
      <c r="A107" s="6" t="s">
        <v>364</v>
      </c>
      <c r="B107" s="6" t="s">
        <v>250</v>
      </c>
      <c r="C107" s="6" t="s">
        <v>250</v>
      </c>
      <c r="D107" s="30">
        <v>11.2</v>
      </c>
      <c r="F107" s="27" t="e">
        <v>#N/A</v>
      </c>
      <c r="G107" s="27" t="e">
        <v>#N/A</v>
      </c>
    </row>
    <row r="108" spans="1:7" x14ac:dyDescent="0.3">
      <c r="A108" s="6" t="s">
        <v>364</v>
      </c>
      <c r="B108" s="6" t="s">
        <v>251</v>
      </c>
      <c r="C108" s="6" t="s">
        <v>251</v>
      </c>
      <c r="F108" s="27" t="e">
        <v>#N/A</v>
      </c>
      <c r="G108" s="27" t="e">
        <v>#N/A</v>
      </c>
    </row>
    <row r="109" spans="1:7" x14ac:dyDescent="0.3">
      <c r="A109" s="6" t="s">
        <v>364</v>
      </c>
      <c r="B109" s="6" t="s">
        <v>252</v>
      </c>
      <c r="C109" s="6" t="s">
        <v>252</v>
      </c>
      <c r="D109" s="30">
        <v>7.72</v>
      </c>
      <c r="E109" s="31">
        <v>46.400000000000006</v>
      </c>
      <c r="F109" s="27" t="e">
        <v>#N/A</v>
      </c>
      <c r="G109" s="27" t="e">
        <v>#N/A</v>
      </c>
    </row>
    <row r="110" spans="1:7" x14ac:dyDescent="0.3">
      <c r="A110" s="6" t="s">
        <v>364</v>
      </c>
      <c r="B110" s="6" t="s">
        <v>253</v>
      </c>
      <c r="C110" s="6" t="s">
        <v>253</v>
      </c>
      <c r="D110" s="30">
        <v>11.99</v>
      </c>
      <c r="F110" s="27" t="e">
        <v>#N/A</v>
      </c>
      <c r="G110" s="27" t="e">
        <v>#N/A</v>
      </c>
    </row>
    <row r="111" spans="1:7" x14ac:dyDescent="0.3">
      <c r="A111" s="6" t="s">
        <v>364</v>
      </c>
      <c r="B111" s="6" t="s">
        <v>254</v>
      </c>
      <c r="C111" s="6" t="s">
        <v>254</v>
      </c>
      <c r="D111" s="30">
        <v>2.96</v>
      </c>
      <c r="E111" s="31">
        <v>37.9</v>
      </c>
      <c r="F111" s="27" t="e">
        <v>#N/A</v>
      </c>
      <c r="G111" s="27" t="e">
        <v>#N/A</v>
      </c>
    </row>
    <row r="112" spans="1:7" x14ac:dyDescent="0.3">
      <c r="A112" s="6" t="s">
        <v>364</v>
      </c>
      <c r="B112" s="6" t="s">
        <v>255</v>
      </c>
      <c r="C112" s="6" t="s">
        <v>255</v>
      </c>
      <c r="D112" s="30">
        <v>2.96</v>
      </c>
      <c r="E112" s="31">
        <v>49.6</v>
      </c>
      <c r="F112" s="27" t="e">
        <v>#N/A</v>
      </c>
      <c r="G112" s="27" t="e">
        <v>#N/A</v>
      </c>
    </row>
    <row r="113" spans="1:7" x14ac:dyDescent="0.3">
      <c r="A113" s="6" t="s">
        <v>364</v>
      </c>
      <c r="B113" s="6" t="s">
        <v>256</v>
      </c>
      <c r="C113" s="6" t="s">
        <v>256</v>
      </c>
      <c r="D113" s="30">
        <v>2.96</v>
      </c>
      <c r="E113" s="31">
        <v>35.700000000000003</v>
      </c>
      <c r="F113" s="27" t="e">
        <v>#N/A</v>
      </c>
      <c r="G113" s="27" t="e">
        <v>#N/A</v>
      </c>
    </row>
    <row r="114" spans="1:7" x14ac:dyDescent="0.3">
      <c r="A114" s="6" t="s">
        <v>364</v>
      </c>
      <c r="B114" s="6" t="s">
        <v>257</v>
      </c>
      <c r="C114" s="6" t="s">
        <v>257</v>
      </c>
      <c r="F114" s="27" t="e">
        <v>#N/A</v>
      </c>
      <c r="G114" s="27" t="e">
        <v>#N/A</v>
      </c>
    </row>
    <row r="115" spans="1:7" x14ac:dyDescent="0.3">
      <c r="A115" s="6" t="s">
        <v>364</v>
      </c>
      <c r="B115" s="6" t="s">
        <v>258</v>
      </c>
      <c r="C115" s="6" t="s">
        <v>258</v>
      </c>
      <c r="D115" s="30">
        <v>10.78</v>
      </c>
      <c r="F115" s="27" t="e">
        <v>#N/A</v>
      </c>
      <c r="G115" s="27" t="e">
        <v>#N/A</v>
      </c>
    </row>
    <row r="116" spans="1:7" x14ac:dyDescent="0.3">
      <c r="A116" s="6" t="s">
        <v>364</v>
      </c>
      <c r="B116" s="6" t="s">
        <v>259</v>
      </c>
      <c r="C116" s="6" t="s">
        <v>259</v>
      </c>
      <c r="D116" s="30">
        <v>4.54</v>
      </c>
      <c r="F116" s="27" t="e">
        <v>#N/A</v>
      </c>
      <c r="G116" s="27" t="e">
        <v>#N/A</v>
      </c>
    </row>
    <row r="117" spans="1:7" x14ac:dyDescent="0.3">
      <c r="A117" s="6" t="s">
        <v>364</v>
      </c>
      <c r="B117" s="6" t="s">
        <v>260</v>
      </c>
      <c r="C117" s="6" t="s">
        <v>260</v>
      </c>
      <c r="D117" s="30">
        <v>7.03</v>
      </c>
      <c r="F117" s="27" t="e">
        <v>#N/A</v>
      </c>
      <c r="G117" s="27" t="e">
        <v>#N/A</v>
      </c>
    </row>
    <row r="118" spans="1:7" x14ac:dyDescent="0.3">
      <c r="A118" s="6" t="s">
        <v>364</v>
      </c>
      <c r="B118" s="6" t="s">
        <v>261</v>
      </c>
      <c r="C118" s="6" t="s">
        <v>261</v>
      </c>
      <c r="D118" s="30">
        <v>11.66</v>
      </c>
      <c r="F118" s="27" t="e">
        <v>#N/A</v>
      </c>
      <c r="G118" s="27" t="e">
        <v>#N/A</v>
      </c>
    </row>
    <row r="119" spans="1:7" x14ac:dyDescent="0.3">
      <c r="A119" s="6" t="s">
        <v>364</v>
      </c>
      <c r="B119" s="6" t="s">
        <v>262</v>
      </c>
      <c r="C119" s="6" t="s">
        <v>262</v>
      </c>
      <c r="D119" s="30">
        <v>4.6399999999999997</v>
      </c>
      <c r="E119" s="31">
        <v>44</v>
      </c>
      <c r="F119" s="27" t="e">
        <v>#N/A</v>
      </c>
      <c r="G119" s="27" t="e">
        <v>#N/A</v>
      </c>
    </row>
    <row r="120" spans="1:7" x14ac:dyDescent="0.3">
      <c r="A120" s="6" t="s">
        <v>364</v>
      </c>
      <c r="B120" s="6" t="s">
        <v>263</v>
      </c>
      <c r="C120" s="6" t="s">
        <v>263</v>
      </c>
      <c r="F120" s="27" t="e">
        <v>#N/A</v>
      </c>
      <c r="G120" s="27" t="e">
        <v>#N/A</v>
      </c>
    </row>
    <row r="121" spans="1:7" x14ac:dyDescent="0.3">
      <c r="A121" s="6" t="s">
        <v>364</v>
      </c>
      <c r="B121" s="6" t="s">
        <v>264</v>
      </c>
      <c r="C121" s="6" t="s">
        <v>264</v>
      </c>
      <c r="D121" s="30">
        <v>6.16</v>
      </c>
      <c r="F121" s="27" t="e">
        <v>#N/A</v>
      </c>
      <c r="G121" s="27" t="e">
        <v>#N/A</v>
      </c>
    </row>
    <row r="122" spans="1:7" x14ac:dyDescent="0.3">
      <c r="A122" s="6" t="s">
        <v>364</v>
      </c>
      <c r="B122" s="6" t="s">
        <v>265</v>
      </c>
      <c r="C122" s="6" t="s">
        <v>265</v>
      </c>
      <c r="D122" s="30">
        <v>10.64</v>
      </c>
      <c r="F122" s="27" t="e">
        <v>#N/A</v>
      </c>
      <c r="G122" s="27" t="e">
        <v>#N/A</v>
      </c>
    </row>
    <row r="123" spans="1:7" x14ac:dyDescent="0.3">
      <c r="A123" s="6" t="s">
        <v>364</v>
      </c>
      <c r="B123" s="6" t="s">
        <v>266</v>
      </c>
      <c r="C123" s="6" t="s">
        <v>266</v>
      </c>
      <c r="D123" s="30">
        <v>2.96</v>
      </c>
      <c r="F123" s="27" t="e">
        <v>#N/A</v>
      </c>
      <c r="G123" s="27" t="e">
        <v>#N/A</v>
      </c>
    </row>
    <row r="124" spans="1:7" x14ac:dyDescent="0.3">
      <c r="A124" s="6" t="s">
        <v>267</v>
      </c>
      <c r="B124" s="6" t="s">
        <v>364</v>
      </c>
      <c r="C124" s="6" t="s">
        <v>267</v>
      </c>
      <c r="D124" s="30">
        <v>5.24</v>
      </c>
      <c r="E124" s="31">
        <v>59.300000000000004</v>
      </c>
      <c r="F124" s="27">
        <v>5.24</v>
      </c>
      <c r="G124" s="27">
        <v>59.300000000000004</v>
      </c>
    </row>
    <row r="125" spans="1:7" x14ac:dyDescent="0.3">
      <c r="A125" s="6" t="s">
        <v>364</v>
      </c>
      <c r="B125" s="6" t="s">
        <v>268</v>
      </c>
      <c r="C125" s="6" t="s">
        <v>268</v>
      </c>
      <c r="D125" s="30">
        <v>6.51</v>
      </c>
      <c r="F125" s="27" t="e">
        <v>#N/A</v>
      </c>
      <c r="G125" s="27" t="e">
        <v>#N/A</v>
      </c>
    </row>
    <row r="126" spans="1:7" x14ac:dyDescent="0.3">
      <c r="A126" s="6" t="s">
        <v>269</v>
      </c>
      <c r="B126" s="6" t="s">
        <v>364</v>
      </c>
      <c r="C126" s="6" t="s">
        <v>269</v>
      </c>
      <c r="D126" s="30">
        <v>4.57</v>
      </c>
      <c r="F126" s="27">
        <v>4.57</v>
      </c>
      <c r="G126" s="27" t="e">
        <v>#N/A</v>
      </c>
    </row>
    <row r="127" spans="1:7" x14ac:dyDescent="0.3">
      <c r="A127" s="6" t="s">
        <v>364</v>
      </c>
      <c r="B127" s="6" t="s">
        <v>270</v>
      </c>
      <c r="C127" s="6" t="s">
        <v>270</v>
      </c>
      <c r="D127" s="30">
        <v>7.23</v>
      </c>
      <c r="F127" s="27" t="e">
        <v>#N/A</v>
      </c>
      <c r="G127" s="27" t="e">
        <v>#N/A</v>
      </c>
    </row>
    <row r="128" spans="1:7" x14ac:dyDescent="0.3">
      <c r="A128" s="6" t="s">
        <v>364</v>
      </c>
      <c r="B128" s="6" t="s">
        <v>271</v>
      </c>
      <c r="C128" s="6" t="s">
        <v>271</v>
      </c>
      <c r="D128" s="30">
        <v>11.74</v>
      </c>
      <c r="F128" s="27" t="e">
        <v>#N/A</v>
      </c>
      <c r="G128" s="27" t="e">
        <v>#N/A</v>
      </c>
    </row>
    <row r="129" spans="1:7" x14ac:dyDescent="0.3">
      <c r="A129" s="6" t="s">
        <v>364</v>
      </c>
      <c r="B129" s="6" t="s">
        <v>272</v>
      </c>
      <c r="C129" s="6" t="s">
        <v>272</v>
      </c>
      <c r="D129" s="30">
        <v>0.85</v>
      </c>
      <c r="F129" s="27" t="e">
        <v>#N/A</v>
      </c>
      <c r="G129" s="27" t="e">
        <v>#N/A</v>
      </c>
    </row>
    <row r="130" spans="1:7" x14ac:dyDescent="0.3">
      <c r="A130" s="6" t="s">
        <v>364</v>
      </c>
      <c r="B130" s="6" t="s">
        <v>273</v>
      </c>
      <c r="C130" s="6" t="s">
        <v>273</v>
      </c>
      <c r="D130" s="30">
        <v>7.9</v>
      </c>
      <c r="F130" s="27" t="e">
        <v>#N/A</v>
      </c>
      <c r="G130" s="27" t="e">
        <v>#N/A</v>
      </c>
    </row>
    <row r="131" spans="1:7" x14ac:dyDescent="0.3">
      <c r="A131" s="6" t="s">
        <v>274</v>
      </c>
      <c r="B131" s="6" t="s">
        <v>364</v>
      </c>
      <c r="C131" s="6" t="s">
        <v>274</v>
      </c>
      <c r="D131" s="30">
        <v>3.52</v>
      </c>
      <c r="E131" s="31">
        <v>54.2</v>
      </c>
      <c r="F131" s="27">
        <v>3.52</v>
      </c>
      <c r="G131" s="27">
        <v>54.2</v>
      </c>
    </row>
    <row r="132" spans="1:7" x14ac:dyDescent="0.3">
      <c r="A132" s="6" t="s">
        <v>364</v>
      </c>
      <c r="B132" s="6" t="s">
        <v>275</v>
      </c>
      <c r="C132" s="6" t="s">
        <v>275</v>
      </c>
      <c r="D132" s="30">
        <v>7.61</v>
      </c>
      <c r="F132" s="27" t="e">
        <v>#N/A</v>
      </c>
      <c r="G132" s="27" t="e">
        <v>#N/A</v>
      </c>
    </row>
    <row r="133" spans="1:7" x14ac:dyDescent="0.3">
      <c r="A133" s="6" t="s">
        <v>364</v>
      </c>
      <c r="B133" s="6" t="s">
        <v>276</v>
      </c>
      <c r="C133" s="6" t="s">
        <v>276</v>
      </c>
      <c r="F133" s="27" t="e">
        <v>#N/A</v>
      </c>
      <c r="G133" s="27" t="e">
        <v>#N/A</v>
      </c>
    </row>
    <row r="134" spans="1:7" x14ac:dyDescent="0.3">
      <c r="A134" s="6" t="s">
        <v>364</v>
      </c>
      <c r="B134" s="6" t="s">
        <v>277</v>
      </c>
      <c r="C134" s="6" t="s">
        <v>277</v>
      </c>
      <c r="D134" s="30">
        <v>11.77</v>
      </c>
      <c r="F134" s="27" t="e">
        <v>#N/A</v>
      </c>
      <c r="G134" s="27" t="e">
        <v>#N/A</v>
      </c>
    </row>
    <row r="135" spans="1:7" x14ac:dyDescent="0.3">
      <c r="A135" s="6" t="s">
        <v>364</v>
      </c>
      <c r="B135" s="6" t="s">
        <v>278</v>
      </c>
      <c r="C135" s="6" t="s">
        <v>278</v>
      </c>
      <c r="D135" s="30">
        <v>9.75</v>
      </c>
      <c r="E135" s="31">
        <v>41</v>
      </c>
      <c r="F135" s="27" t="e">
        <v>#N/A</v>
      </c>
      <c r="G135" s="27" t="e">
        <v>#N/A</v>
      </c>
    </row>
    <row r="136" spans="1:7" x14ac:dyDescent="0.3">
      <c r="A136" s="6" t="s">
        <v>364</v>
      </c>
      <c r="B136" s="6" t="s">
        <v>279</v>
      </c>
      <c r="C136" s="6" t="s">
        <v>279</v>
      </c>
      <c r="D136" s="30">
        <v>5.67</v>
      </c>
      <c r="F136" s="27" t="e">
        <v>#N/A</v>
      </c>
      <c r="G136" s="27" t="e">
        <v>#N/A</v>
      </c>
    </row>
    <row r="137" spans="1:7" x14ac:dyDescent="0.3">
      <c r="A137" s="6" t="s">
        <v>364</v>
      </c>
      <c r="B137" s="6" t="s">
        <v>280</v>
      </c>
      <c r="C137" s="6" t="s">
        <v>280</v>
      </c>
      <c r="D137" s="30">
        <v>2.96</v>
      </c>
      <c r="E137" s="31">
        <v>37.200000000000003</v>
      </c>
      <c r="F137" s="27" t="e">
        <v>#N/A</v>
      </c>
      <c r="G137" s="27" t="e">
        <v>#N/A</v>
      </c>
    </row>
    <row r="138" spans="1:7" x14ac:dyDescent="0.3">
      <c r="A138" s="6" t="s">
        <v>364</v>
      </c>
      <c r="B138" s="6" t="s">
        <v>281</v>
      </c>
      <c r="C138" s="6" t="s">
        <v>281</v>
      </c>
      <c r="F138" s="27" t="e">
        <v>#N/A</v>
      </c>
      <c r="G138" s="27" t="e">
        <v>#N/A</v>
      </c>
    </row>
    <row r="139" spans="1:7" x14ac:dyDescent="0.3">
      <c r="A139" s="6" t="s">
        <v>364</v>
      </c>
      <c r="B139" s="6" t="s">
        <v>282</v>
      </c>
      <c r="C139" s="6" t="s">
        <v>282</v>
      </c>
      <c r="D139" s="30">
        <v>4.47</v>
      </c>
      <c r="E139" s="31">
        <v>41.7</v>
      </c>
      <c r="F139" s="27" t="e">
        <v>#N/A</v>
      </c>
      <c r="G139" s="27" t="e">
        <v>#N/A</v>
      </c>
    </row>
    <row r="140" spans="1:7" x14ac:dyDescent="0.3">
      <c r="A140" s="6" t="s">
        <v>364</v>
      </c>
      <c r="B140" s="6" t="s">
        <v>283</v>
      </c>
      <c r="C140" s="6" t="s">
        <v>283</v>
      </c>
      <c r="D140" s="30">
        <v>13.08</v>
      </c>
      <c r="F140" s="27" t="e">
        <v>#N/A</v>
      </c>
      <c r="G140" s="27" t="e">
        <v>#N/A</v>
      </c>
    </row>
    <row r="141" spans="1:7" x14ac:dyDescent="0.3">
      <c r="A141" s="6" t="s">
        <v>364</v>
      </c>
      <c r="B141" s="6" t="s">
        <v>284</v>
      </c>
      <c r="C141" s="6" t="s">
        <v>284</v>
      </c>
      <c r="D141" s="30">
        <v>2.56</v>
      </c>
      <c r="E141" s="31">
        <v>41.1</v>
      </c>
      <c r="F141" s="27" t="e">
        <v>#N/A</v>
      </c>
      <c r="G141" s="27" t="e">
        <v>#N/A</v>
      </c>
    </row>
    <row r="142" spans="1:7" x14ac:dyDescent="0.3">
      <c r="A142" s="6" t="s">
        <v>364</v>
      </c>
      <c r="B142" s="6" t="s">
        <v>285</v>
      </c>
      <c r="C142" s="6" t="s">
        <v>285</v>
      </c>
      <c r="F142" s="27" t="e">
        <v>#N/A</v>
      </c>
      <c r="G142" s="27" t="e">
        <v>#N/A</v>
      </c>
    </row>
    <row r="143" spans="1:7" x14ac:dyDescent="0.3">
      <c r="A143" s="6" t="s">
        <v>364</v>
      </c>
      <c r="B143" s="6" t="s">
        <v>286</v>
      </c>
      <c r="C143" s="6" t="s">
        <v>286</v>
      </c>
      <c r="D143" s="30">
        <v>4.41</v>
      </c>
      <c r="E143" s="31">
        <v>51.7</v>
      </c>
      <c r="F143" s="27" t="e">
        <v>#N/A</v>
      </c>
      <c r="G143" s="27" t="e">
        <v>#N/A</v>
      </c>
    </row>
    <row r="144" spans="1:7" x14ac:dyDescent="0.3">
      <c r="A144" s="6" t="s">
        <v>364</v>
      </c>
      <c r="B144" s="6" t="s">
        <v>287</v>
      </c>
      <c r="C144" s="6" t="s">
        <v>287</v>
      </c>
      <c r="D144" s="30">
        <v>10.66</v>
      </c>
      <c r="E144" s="31">
        <v>39.200000000000003</v>
      </c>
      <c r="F144" s="27" t="e">
        <v>#N/A</v>
      </c>
      <c r="G144" s="27" t="e">
        <v>#N/A</v>
      </c>
    </row>
    <row r="145" spans="1:7" x14ac:dyDescent="0.3">
      <c r="A145" s="6" t="s">
        <v>364</v>
      </c>
      <c r="B145" s="6" t="s">
        <v>288</v>
      </c>
      <c r="C145" s="6" t="s">
        <v>288</v>
      </c>
      <c r="D145" s="30">
        <v>6.12</v>
      </c>
      <c r="E145" s="31">
        <v>56.6</v>
      </c>
      <c r="F145" s="27" t="e">
        <v>#N/A</v>
      </c>
      <c r="G145" s="27" t="e">
        <v>#N/A</v>
      </c>
    </row>
    <row r="146" spans="1:7" x14ac:dyDescent="0.3">
      <c r="A146" s="6" t="s">
        <v>364</v>
      </c>
      <c r="B146" s="6" t="s">
        <v>289</v>
      </c>
      <c r="C146" s="6" t="s">
        <v>289</v>
      </c>
      <c r="D146" s="30">
        <v>1.86</v>
      </c>
      <c r="E146" s="31">
        <v>33.300000000000004</v>
      </c>
      <c r="F146" s="27" t="e">
        <v>#N/A</v>
      </c>
      <c r="G146" s="27" t="e">
        <v>#N/A</v>
      </c>
    </row>
    <row r="147" spans="1:7" x14ac:dyDescent="0.3">
      <c r="A147" s="6" t="s">
        <v>290</v>
      </c>
      <c r="B147" s="6" t="s">
        <v>364</v>
      </c>
      <c r="C147" s="6" t="s">
        <v>290</v>
      </c>
      <c r="D147" s="30">
        <v>5.49</v>
      </c>
      <c r="E147" s="31">
        <v>53.5</v>
      </c>
      <c r="F147" s="27">
        <v>5.49</v>
      </c>
      <c r="G147" s="27">
        <v>53.5</v>
      </c>
    </row>
    <row r="148" spans="1:7" x14ac:dyDescent="0.3">
      <c r="A148" s="6" t="s">
        <v>364</v>
      </c>
      <c r="B148" s="6" t="s">
        <v>291</v>
      </c>
      <c r="C148" s="6" t="s">
        <v>291</v>
      </c>
      <c r="D148" s="30">
        <v>7.69</v>
      </c>
      <c r="F148" s="27" t="e">
        <v>#N/A</v>
      </c>
      <c r="G148" s="27" t="e">
        <v>#N/A</v>
      </c>
    </row>
    <row r="149" spans="1:7" x14ac:dyDescent="0.3">
      <c r="A149" s="6" t="s">
        <v>364</v>
      </c>
      <c r="B149" s="6" t="s">
        <v>292</v>
      </c>
      <c r="C149" s="6" t="s">
        <v>292</v>
      </c>
      <c r="D149" s="30">
        <v>2.59</v>
      </c>
      <c r="F149" s="27" t="e">
        <v>#N/A</v>
      </c>
      <c r="G149" s="27" t="e">
        <v>#N/A</v>
      </c>
    </row>
    <row r="150" spans="1:7" x14ac:dyDescent="0.3">
      <c r="A150" s="6" t="s">
        <v>364</v>
      </c>
      <c r="B150" s="6" t="s">
        <v>293</v>
      </c>
      <c r="C150" s="6" t="s">
        <v>293</v>
      </c>
      <c r="D150" s="30">
        <v>2.96</v>
      </c>
      <c r="E150" s="31">
        <v>45.1</v>
      </c>
      <c r="F150" s="27" t="e">
        <v>#N/A</v>
      </c>
      <c r="G150" s="27" t="e">
        <v>#N/A</v>
      </c>
    </row>
    <row r="151" spans="1:7" x14ac:dyDescent="0.3">
      <c r="A151" s="6" t="s">
        <v>364</v>
      </c>
      <c r="B151" s="6" t="s">
        <v>294</v>
      </c>
      <c r="C151" s="6" t="s">
        <v>294</v>
      </c>
      <c r="F151" s="27" t="e">
        <v>#N/A</v>
      </c>
      <c r="G151" s="27" t="e">
        <v>#N/A</v>
      </c>
    </row>
    <row r="152" spans="1:7" x14ac:dyDescent="0.3">
      <c r="A152" s="6" t="s">
        <v>364</v>
      </c>
      <c r="B152" s="6" t="s">
        <v>295</v>
      </c>
      <c r="C152" s="6" t="s">
        <v>295</v>
      </c>
      <c r="D152" s="30">
        <v>2.96</v>
      </c>
      <c r="E152" s="31">
        <v>38.5</v>
      </c>
      <c r="F152" s="27" t="e">
        <v>#N/A</v>
      </c>
      <c r="G152" s="27" t="e">
        <v>#N/A</v>
      </c>
    </row>
    <row r="153" spans="1:7" x14ac:dyDescent="0.3">
      <c r="A153" s="6" t="s">
        <v>364</v>
      </c>
      <c r="B153" s="6" t="s">
        <v>296</v>
      </c>
      <c r="C153" s="6" t="s">
        <v>296</v>
      </c>
      <c r="D153" s="30">
        <v>7.83</v>
      </c>
      <c r="F153" s="27" t="e">
        <v>#N/A</v>
      </c>
      <c r="G153" s="27" t="e">
        <v>#N/A</v>
      </c>
    </row>
    <row r="154" spans="1:7" x14ac:dyDescent="0.3">
      <c r="A154" s="6" t="s">
        <v>364</v>
      </c>
      <c r="B154" s="6" t="s">
        <v>297</v>
      </c>
      <c r="C154" s="6" t="s">
        <v>297</v>
      </c>
      <c r="F154" s="27" t="e">
        <v>#N/A</v>
      </c>
      <c r="G154" s="27" t="e">
        <v>#N/A</v>
      </c>
    </row>
    <row r="155" spans="1:7" x14ac:dyDescent="0.3">
      <c r="A155" s="6" t="s">
        <v>364</v>
      </c>
      <c r="B155" s="6" t="s">
        <v>298</v>
      </c>
      <c r="C155" s="6" t="s">
        <v>298</v>
      </c>
      <c r="D155" s="30">
        <v>4.2699999999999996</v>
      </c>
      <c r="F155" s="27" t="e">
        <v>#N/A</v>
      </c>
      <c r="G155" s="27" t="e">
        <v>#N/A</v>
      </c>
    </row>
    <row r="156" spans="1:7" x14ac:dyDescent="0.3">
      <c r="A156" s="6" t="s">
        <v>364</v>
      </c>
      <c r="B156" s="6" t="s">
        <v>299</v>
      </c>
      <c r="C156" s="6" t="s">
        <v>299</v>
      </c>
      <c r="F156" s="27" t="e">
        <v>#N/A</v>
      </c>
      <c r="G156" s="27" t="e">
        <v>#N/A</v>
      </c>
    </row>
    <row r="157" spans="1:7" x14ac:dyDescent="0.3">
      <c r="A157" s="6" t="s">
        <v>364</v>
      </c>
      <c r="B157" s="6" t="s">
        <v>300</v>
      </c>
      <c r="C157" s="6" t="s">
        <v>300</v>
      </c>
      <c r="D157" s="30">
        <v>2.96</v>
      </c>
      <c r="F157" s="27" t="e">
        <v>#N/A</v>
      </c>
      <c r="G157" s="27" t="e">
        <v>#N/A</v>
      </c>
    </row>
    <row r="158" spans="1:7" x14ac:dyDescent="0.3">
      <c r="A158" s="6" t="s">
        <v>364</v>
      </c>
      <c r="B158" s="6" t="s">
        <v>301</v>
      </c>
      <c r="C158" s="6" t="s">
        <v>301</v>
      </c>
      <c r="D158" s="30">
        <v>5.54</v>
      </c>
      <c r="E158" s="31">
        <v>42.300000000000004</v>
      </c>
      <c r="F158" s="27" t="e">
        <v>#N/A</v>
      </c>
      <c r="G158" s="27" t="e">
        <v>#N/A</v>
      </c>
    </row>
    <row r="159" spans="1:7" x14ac:dyDescent="0.3">
      <c r="A159" s="6" t="s">
        <v>364</v>
      </c>
      <c r="B159" s="6" t="s">
        <v>302</v>
      </c>
      <c r="C159" s="6" t="s">
        <v>302</v>
      </c>
      <c r="D159" s="30">
        <v>16.02</v>
      </c>
      <c r="F159" s="27" t="e">
        <v>#N/A</v>
      </c>
      <c r="G159" s="27" t="e">
        <v>#N/A</v>
      </c>
    </row>
    <row r="160" spans="1:7" x14ac:dyDescent="0.3">
      <c r="A160" s="6" t="s">
        <v>364</v>
      </c>
      <c r="B160" s="6" t="s">
        <v>303</v>
      </c>
      <c r="C160" s="6" t="s">
        <v>303</v>
      </c>
      <c r="D160" s="30">
        <v>3.84</v>
      </c>
      <c r="F160" s="27" t="e">
        <v>#N/A</v>
      </c>
      <c r="G160" s="27" t="e">
        <v>#N/A</v>
      </c>
    </row>
    <row r="161" spans="1:7" x14ac:dyDescent="0.3">
      <c r="A161" s="6" t="s">
        <v>364</v>
      </c>
      <c r="B161" s="6" t="s">
        <v>304</v>
      </c>
      <c r="C161" s="6" t="s">
        <v>304</v>
      </c>
      <c r="D161" s="30">
        <v>16.28</v>
      </c>
      <c r="F161" s="27" t="e">
        <v>#N/A</v>
      </c>
      <c r="G161" s="27" t="e">
        <v>#N/A</v>
      </c>
    </row>
    <row r="162" spans="1:7" x14ac:dyDescent="0.3">
      <c r="A162" s="6" t="s">
        <v>364</v>
      </c>
      <c r="B162" s="6" t="s">
        <v>305</v>
      </c>
      <c r="C162" s="6" t="s">
        <v>305</v>
      </c>
      <c r="D162" s="30">
        <v>11.64</v>
      </c>
      <c r="F162" s="27" t="e">
        <v>#N/A</v>
      </c>
      <c r="G162" s="27" t="e">
        <v>#N/A</v>
      </c>
    </row>
    <row r="163" spans="1:7" x14ac:dyDescent="0.3">
      <c r="A163" s="6" t="s">
        <v>364</v>
      </c>
      <c r="B163" s="6" t="s">
        <v>306</v>
      </c>
      <c r="C163" s="6" t="s">
        <v>306</v>
      </c>
      <c r="D163" s="30">
        <v>0.28000000000000003</v>
      </c>
      <c r="E163" s="31">
        <v>38.1</v>
      </c>
      <c r="F163" s="27" t="e">
        <v>#N/A</v>
      </c>
      <c r="G163" s="27" t="e">
        <v>#N/A</v>
      </c>
    </row>
    <row r="164" spans="1:7" x14ac:dyDescent="0.3">
      <c r="A164" s="6" t="s">
        <v>364</v>
      </c>
      <c r="B164" s="6" t="s">
        <v>307</v>
      </c>
      <c r="C164" s="6" t="s">
        <v>307</v>
      </c>
      <c r="D164" s="30">
        <v>36.090000000000003</v>
      </c>
      <c r="F164" s="27" t="e">
        <v>#N/A</v>
      </c>
      <c r="G164" s="27" t="e">
        <v>#N/A</v>
      </c>
    </row>
    <row r="165" spans="1:7" x14ac:dyDescent="0.3">
      <c r="A165" s="6" t="s">
        <v>364</v>
      </c>
      <c r="B165" s="6" t="s">
        <v>308</v>
      </c>
      <c r="C165" s="6" t="s">
        <v>308</v>
      </c>
      <c r="D165" s="30">
        <v>10.41</v>
      </c>
      <c r="F165" s="27" t="e">
        <v>#N/A</v>
      </c>
      <c r="G165" s="27" t="e">
        <v>#N/A</v>
      </c>
    </row>
    <row r="166" spans="1:7" x14ac:dyDescent="0.3">
      <c r="A166" s="6" t="s">
        <v>364</v>
      </c>
      <c r="B166" s="6" t="s">
        <v>309</v>
      </c>
      <c r="C166" s="6" t="s">
        <v>309</v>
      </c>
      <c r="D166" s="30">
        <v>7.16</v>
      </c>
      <c r="F166" s="27" t="e">
        <v>#N/A</v>
      </c>
      <c r="G166" s="27" t="e">
        <v>#N/A</v>
      </c>
    </row>
    <row r="167" spans="1:7" x14ac:dyDescent="0.3">
      <c r="A167" s="6" t="s">
        <v>364</v>
      </c>
      <c r="B167" s="6" t="s">
        <v>310</v>
      </c>
      <c r="C167" s="6" t="s">
        <v>310</v>
      </c>
      <c r="F167" s="27" t="e">
        <v>#N/A</v>
      </c>
      <c r="G167" s="27" t="e">
        <v>#N/A</v>
      </c>
    </row>
    <row r="168" spans="1:7" x14ac:dyDescent="0.3">
      <c r="A168" s="6" t="s">
        <v>364</v>
      </c>
      <c r="B168" s="6" t="s">
        <v>311</v>
      </c>
      <c r="C168" s="6" t="s">
        <v>311</v>
      </c>
      <c r="D168" s="30">
        <v>6.26</v>
      </c>
      <c r="F168" s="27" t="e">
        <v>#N/A</v>
      </c>
      <c r="G168" s="27" t="e">
        <v>#N/A</v>
      </c>
    </row>
    <row r="169" spans="1:7" x14ac:dyDescent="0.3">
      <c r="A169" s="6" t="s">
        <v>364</v>
      </c>
      <c r="B169" s="6" t="s">
        <v>312</v>
      </c>
      <c r="C169" s="6" t="s">
        <v>312</v>
      </c>
      <c r="F169" s="27" t="e">
        <v>#N/A</v>
      </c>
      <c r="G169" s="27" t="e">
        <v>#N/A</v>
      </c>
    </row>
    <row r="170" spans="1:7" x14ac:dyDescent="0.3">
      <c r="A170" s="6" t="s">
        <v>364</v>
      </c>
      <c r="B170" s="6" t="s">
        <v>313</v>
      </c>
      <c r="C170" s="6" t="s">
        <v>313</v>
      </c>
      <c r="D170" s="30">
        <v>10.88</v>
      </c>
      <c r="F170" s="27" t="e">
        <v>#N/A</v>
      </c>
      <c r="G170" s="27" t="e">
        <v>#N/A</v>
      </c>
    </row>
    <row r="171" spans="1:7" x14ac:dyDescent="0.3">
      <c r="A171" s="6" t="s">
        <v>364</v>
      </c>
      <c r="B171" s="6" t="s">
        <v>314</v>
      </c>
      <c r="C171" s="6" t="s">
        <v>314</v>
      </c>
      <c r="D171" s="30">
        <v>2.96</v>
      </c>
      <c r="E171" s="31">
        <v>36.800000000000004</v>
      </c>
      <c r="F171" s="27" t="e">
        <v>#N/A</v>
      </c>
      <c r="G171" s="27" t="e">
        <v>#N/A</v>
      </c>
    </row>
    <row r="172" spans="1:7" x14ac:dyDescent="0.3">
      <c r="A172" s="6" t="s">
        <v>364</v>
      </c>
      <c r="B172" s="6" t="s">
        <v>315</v>
      </c>
      <c r="C172" s="6" t="s">
        <v>315</v>
      </c>
      <c r="D172" s="30">
        <v>2.96</v>
      </c>
      <c r="E172" s="31">
        <v>36.200000000000003</v>
      </c>
      <c r="F172" s="27" t="e">
        <v>#N/A</v>
      </c>
      <c r="G172" s="27" t="e">
        <v>#N/A</v>
      </c>
    </row>
    <row r="173" spans="1:7" x14ac:dyDescent="0.3">
      <c r="A173" s="6" t="s">
        <v>364</v>
      </c>
      <c r="B173" s="6" t="s">
        <v>316</v>
      </c>
      <c r="C173" s="6" t="s">
        <v>316</v>
      </c>
      <c r="D173" s="30">
        <v>2.96</v>
      </c>
      <c r="E173" s="31">
        <v>40.6</v>
      </c>
      <c r="F173" s="27" t="e">
        <v>#N/A</v>
      </c>
      <c r="G173" s="27" t="e">
        <v>#N/A</v>
      </c>
    </row>
    <row r="174" spans="1:7" x14ac:dyDescent="0.3">
      <c r="A174" s="6" t="s">
        <v>364</v>
      </c>
      <c r="B174" s="6" t="s">
        <v>317</v>
      </c>
      <c r="C174" s="6" t="s">
        <v>317</v>
      </c>
      <c r="D174" s="30">
        <v>8.36</v>
      </c>
      <c r="F174" s="27" t="e">
        <v>#N/A</v>
      </c>
      <c r="G174" s="27" t="e">
        <v>#N/A</v>
      </c>
    </row>
    <row r="175" spans="1:7" x14ac:dyDescent="0.3">
      <c r="A175" s="6" t="s">
        <v>364</v>
      </c>
      <c r="B175" s="6" t="s">
        <v>318</v>
      </c>
      <c r="C175" s="6" t="s">
        <v>318</v>
      </c>
      <c r="D175" s="30">
        <v>4.6500000000000004</v>
      </c>
      <c r="F175" s="27" t="e">
        <v>#N/A</v>
      </c>
      <c r="G175" s="27" t="e">
        <v>#N/A</v>
      </c>
    </row>
    <row r="176" spans="1:7" x14ac:dyDescent="0.3">
      <c r="A176" s="6" t="s">
        <v>364</v>
      </c>
      <c r="B176" s="6" t="s">
        <v>319</v>
      </c>
      <c r="C176" s="6" t="s">
        <v>319</v>
      </c>
      <c r="D176" s="30">
        <v>16.920000000000002</v>
      </c>
      <c r="F176" s="27" t="e">
        <v>#N/A</v>
      </c>
      <c r="G176" s="27" t="e">
        <v>#N/A</v>
      </c>
    </row>
    <row r="177" spans="1:7" x14ac:dyDescent="0.3">
      <c r="A177" s="6" t="s">
        <v>364</v>
      </c>
      <c r="B177" s="6" t="s">
        <v>320</v>
      </c>
      <c r="C177" s="6" t="s">
        <v>320</v>
      </c>
      <c r="D177" s="30">
        <v>13.92</v>
      </c>
      <c r="F177" s="27" t="e">
        <v>#N/A</v>
      </c>
      <c r="G177" s="27" t="e">
        <v>#N/A</v>
      </c>
    </row>
    <row r="178" spans="1:7" x14ac:dyDescent="0.3">
      <c r="A178" s="6" t="s">
        <v>364</v>
      </c>
      <c r="B178" s="6" t="s">
        <v>321</v>
      </c>
      <c r="C178" s="6" t="s">
        <v>321</v>
      </c>
      <c r="D178" s="30">
        <v>11.41</v>
      </c>
      <c r="F178" s="27" t="e">
        <v>#N/A</v>
      </c>
      <c r="G178" s="27" t="e">
        <v>#N/A</v>
      </c>
    </row>
    <row r="179" spans="1:7" x14ac:dyDescent="0.3">
      <c r="A179" s="6" t="s">
        <v>322</v>
      </c>
      <c r="B179" s="6" t="s">
        <v>364</v>
      </c>
      <c r="C179" s="6" t="s">
        <v>322</v>
      </c>
      <c r="D179" s="30">
        <v>6.86</v>
      </c>
      <c r="E179" s="31">
        <v>52.300000000000004</v>
      </c>
      <c r="F179" s="27">
        <v>6.86</v>
      </c>
      <c r="G179" s="27">
        <v>52.300000000000004</v>
      </c>
    </row>
    <row r="180" spans="1:7" x14ac:dyDescent="0.3">
      <c r="A180" s="6" t="s">
        <v>364</v>
      </c>
      <c r="B180" s="6" t="s">
        <v>323</v>
      </c>
      <c r="C180" s="6" t="s">
        <v>323</v>
      </c>
      <c r="D180" s="30">
        <v>7.81</v>
      </c>
      <c r="F180" s="27" t="e">
        <v>#N/A</v>
      </c>
      <c r="G180" s="27" t="e">
        <v>#N/A</v>
      </c>
    </row>
    <row r="181" spans="1:7" x14ac:dyDescent="0.3">
      <c r="A181" s="6" t="s">
        <v>364</v>
      </c>
      <c r="B181" s="6" t="s">
        <v>324</v>
      </c>
      <c r="C181" s="6" t="s">
        <v>324</v>
      </c>
      <c r="D181" s="30">
        <v>2.88</v>
      </c>
      <c r="F181" s="27" t="e">
        <v>#N/A</v>
      </c>
      <c r="G181" s="27" t="e">
        <v>#N/A</v>
      </c>
    </row>
    <row r="182" spans="1:7" x14ac:dyDescent="0.3">
      <c r="A182" s="6" t="s">
        <v>364</v>
      </c>
      <c r="B182" s="6" t="s">
        <v>325</v>
      </c>
      <c r="C182" s="6" t="s">
        <v>325</v>
      </c>
      <c r="D182" s="30">
        <v>2.5</v>
      </c>
      <c r="F182" s="27" t="e">
        <v>#N/A</v>
      </c>
      <c r="G182" s="27" t="e">
        <v>#N/A</v>
      </c>
    </row>
    <row r="183" spans="1:7" x14ac:dyDescent="0.3">
      <c r="A183" s="6" t="s">
        <v>364</v>
      </c>
      <c r="B183" s="6" t="s">
        <v>326</v>
      </c>
      <c r="C183" s="6" t="s">
        <v>326</v>
      </c>
      <c r="F183" s="27" t="e">
        <v>#N/A</v>
      </c>
      <c r="G183" s="27" t="e">
        <v>#N/A</v>
      </c>
    </row>
    <row r="184" spans="1:7" x14ac:dyDescent="0.3">
      <c r="A184" s="6" t="s">
        <v>364</v>
      </c>
      <c r="B184" s="6" t="s">
        <v>327</v>
      </c>
      <c r="C184" s="6" t="s">
        <v>327</v>
      </c>
      <c r="D184" s="30">
        <v>5.72</v>
      </c>
      <c r="F184" s="27" t="e">
        <v>#N/A</v>
      </c>
      <c r="G184" s="27" t="e">
        <v>#N/A</v>
      </c>
    </row>
    <row r="185" spans="1:7" x14ac:dyDescent="0.3">
      <c r="A185" s="6" t="s">
        <v>364</v>
      </c>
      <c r="B185" s="6" t="s">
        <v>328</v>
      </c>
      <c r="C185" s="6" t="s">
        <v>328</v>
      </c>
      <c r="D185" s="30">
        <v>9.0299999999999994</v>
      </c>
      <c r="F185" s="27" t="e">
        <v>#N/A</v>
      </c>
      <c r="G185" s="27" t="e">
        <v>#N/A</v>
      </c>
    </row>
    <row r="186" spans="1:7" x14ac:dyDescent="0.3">
      <c r="A186" s="6" t="s">
        <v>364</v>
      </c>
      <c r="B186" s="6" t="s">
        <v>329</v>
      </c>
      <c r="C186" s="6" t="s">
        <v>329</v>
      </c>
      <c r="D186" s="30">
        <v>11.26</v>
      </c>
      <c r="E186" s="31">
        <v>49.900000000000006</v>
      </c>
      <c r="F186" s="27" t="e">
        <v>#N/A</v>
      </c>
      <c r="G186" s="27" t="e">
        <v>#N/A</v>
      </c>
    </row>
    <row r="187" spans="1:7" x14ac:dyDescent="0.3">
      <c r="A187" s="6" t="s">
        <v>364</v>
      </c>
      <c r="B187" s="6" t="s">
        <v>330</v>
      </c>
      <c r="C187" s="6" t="s">
        <v>330</v>
      </c>
      <c r="D187" s="30">
        <v>5.8</v>
      </c>
      <c r="E187" s="31">
        <v>46.400000000000006</v>
      </c>
      <c r="F187" s="27" t="e">
        <v>#N/A</v>
      </c>
      <c r="G187" s="27" t="e">
        <v>#N/A</v>
      </c>
    </row>
    <row r="188" spans="1:7" x14ac:dyDescent="0.3">
      <c r="A188" s="6" t="s">
        <v>364</v>
      </c>
      <c r="B188" s="6" t="s">
        <v>331</v>
      </c>
      <c r="C188" s="6" t="s">
        <v>331</v>
      </c>
      <c r="D188" s="30">
        <v>1.59</v>
      </c>
      <c r="F188" s="27" t="e">
        <v>#N/A</v>
      </c>
      <c r="G188" s="27" t="e">
        <v>#N/A</v>
      </c>
    </row>
    <row r="189" spans="1:7" x14ac:dyDescent="0.3">
      <c r="A189" s="6" t="s">
        <v>364</v>
      </c>
      <c r="B189" s="6" t="s">
        <v>332</v>
      </c>
      <c r="C189" s="6" t="s">
        <v>332</v>
      </c>
      <c r="D189" s="30">
        <v>2.2599999999999998</v>
      </c>
      <c r="F189" s="27" t="e">
        <v>#N/A</v>
      </c>
      <c r="G189" s="27" t="e">
        <v>#N/A</v>
      </c>
    </row>
    <row r="190" spans="1:7" x14ac:dyDescent="0.3">
      <c r="A190" s="6" t="s">
        <v>364</v>
      </c>
      <c r="B190" s="6" t="s">
        <v>333</v>
      </c>
      <c r="C190" s="6" t="s">
        <v>333</v>
      </c>
      <c r="D190" s="30">
        <v>8.07</v>
      </c>
      <c r="F190" s="27" t="e">
        <v>#N/A</v>
      </c>
      <c r="G190" s="27" t="e">
        <v>#N/A</v>
      </c>
    </row>
    <row r="191" spans="1:7" x14ac:dyDescent="0.3">
      <c r="A191" s="6" t="s">
        <v>364</v>
      </c>
      <c r="B191" s="6" t="s">
        <v>334</v>
      </c>
      <c r="C191" s="6" t="s">
        <v>334</v>
      </c>
      <c r="D191" s="30">
        <v>10.4</v>
      </c>
      <c r="F191" s="27" t="e">
        <v>#N/A</v>
      </c>
      <c r="G191" s="27" t="e">
        <v>#N/A</v>
      </c>
    </row>
    <row r="192" spans="1:7" x14ac:dyDescent="0.3">
      <c r="A192" s="6" t="s">
        <v>364</v>
      </c>
      <c r="B192" s="6" t="s">
        <v>335</v>
      </c>
      <c r="C192" s="6" t="s">
        <v>335</v>
      </c>
      <c r="D192" s="30">
        <v>2.46</v>
      </c>
      <c r="E192" s="31">
        <v>38.400000000000006</v>
      </c>
      <c r="F192" s="27" t="e">
        <v>#N/A</v>
      </c>
      <c r="G192" s="27" t="e">
        <v>#N/A</v>
      </c>
    </row>
    <row r="193" spans="1:7" x14ac:dyDescent="0.3">
      <c r="A193" s="6" t="s">
        <v>364</v>
      </c>
      <c r="B193" s="6" t="s">
        <v>336</v>
      </c>
      <c r="C193" s="6" t="s">
        <v>336</v>
      </c>
      <c r="D193" s="30">
        <v>8.59</v>
      </c>
      <c r="E193" s="31">
        <v>39.5</v>
      </c>
      <c r="F193" s="27" t="e">
        <v>#N/A</v>
      </c>
      <c r="G193" s="27" t="e">
        <v>#N/A</v>
      </c>
    </row>
    <row r="194" spans="1:7" x14ac:dyDescent="0.3">
      <c r="A194" s="6" t="s">
        <v>364</v>
      </c>
      <c r="B194" s="6" t="s">
        <v>110</v>
      </c>
      <c r="C194" s="6" t="s">
        <v>110</v>
      </c>
      <c r="D194" s="30">
        <v>2.79</v>
      </c>
      <c r="E194" s="31">
        <v>33.6</v>
      </c>
      <c r="F194" s="27" t="e">
        <v>#N/A</v>
      </c>
      <c r="G194" s="27" t="e">
        <v>#N/A</v>
      </c>
    </row>
    <row r="195" spans="1:7" x14ac:dyDescent="0.3">
      <c r="A195" s="6" t="s">
        <v>364</v>
      </c>
      <c r="B195" s="6" t="s">
        <v>337</v>
      </c>
      <c r="C195" s="6" t="s">
        <v>337</v>
      </c>
      <c r="D195" s="30">
        <v>9.26</v>
      </c>
      <c r="F195" s="27" t="e">
        <v>#N/A</v>
      </c>
      <c r="G195" s="27" t="e">
        <v>#N/A</v>
      </c>
    </row>
    <row r="196" spans="1:7" x14ac:dyDescent="0.3">
      <c r="A196" s="6" t="s">
        <v>364</v>
      </c>
      <c r="B196" s="6" t="s">
        <v>338</v>
      </c>
      <c r="C196" s="6" t="s">
        <v>338</v>
      </c>
      <c r="D196" s="30">
        <v>11.06</v>
      </c>
      <c r="F196" s="27" t="e">
        <v>#N/A</v>
      </c>
      <c r="G196" s="27" t="e">
        <v>#N/A</v>
      </c>
    </row>
    <row r="197" spans="1:7" x14ac:dyDescent="0.3">
      <c r="A197" s="6" t="s">
        <v>364</v>
      </c>
      <c r="B197" s="6" t="s">
        <v>339</v>
      </c>
      <c r="C197" s="6" t="s">
        <v>339</v>
      </c>
      <c r="D197" s="30">
        <v>14.48</v>
      </c>
      <c r="F197" s="27" t="e">
        <v>#N/A</v>
      </c>
      <c r="G197" s="27" t="e">
        <v>#N/A</v>
      </c>
    </row>
    <row r="198" spans="1:7" x14ac:dyDescent="0.3">
      <c r="A198" s="6" t="s">
        <v>340</v>
      </c>
      <c r="B198" s="6" t="s">
        <v>364</v>
      </c>
      <c r="C198" s="6" t="s">
        <v>340</v>
      </c>
      <c r="D198" s="30">
        <v>5.76</v>
      </c>
      <c r="E198" s="31">
        <v>48.5</v>
      </c>
      <c r="F198" s="27">
        <v>5.76</v>
      </c>
      <c r="G198" s="27">
        <v>48.5</v>
      </c>
    </row>
    <row r="199" spans="1:7" x14ac:dyDescent="0.3">
      <c r="A199" s="6" t="s">
        <v>364</v>
      </c>
      <c r="B199" s="6" t="s">
        <v>341</v>
      </c>
      <c r="C199" s="6" t="s">
        <v>341</v>
      </c>
      <c r="D199" s="30">
        <v>5.53</v>
      </c>
      <c r="F199" s="27" t="e">
        <v>#N/A</v>
      </c>
      <c r="G199" s="27" t="e">
        <v>#N/A</v>
      </c>
    </row>
    <row r="200" spans="1:7" x14ac:dyDescent="0.3">
      <c r="A200" s="6" t="s">
        <v>364</v>
      </c>
      <c r="B200" s="6" t="s">
        <v>342</v>
      </c>
      <c r="C200" s="6" t="s">
        <v>342</v>
      </c>
      <c r="D200" s="30">
        <v>7.6343329999999998</v>
      </c>
      <c r="F200" s="27" t="e">
        <v>#N/A</v>
      </c>
      <c r="G200" s="27" t="e">
        <v>#N/A</v>
      </c>
    </row>
    <row r="201" spans="1:7" x14ac:dyDescent="0.3">
      <c r="A201" s="6" t="s">
        <v>364</v>
      </c>
      <c r="B201" s="6" t="s">
        <v>343</v>
      </c>
      <c r="C201" s="6" t="s">
        <v>343</v>
      </c>
      <c r="D201" s="30">
        <v>10.28</v>
      </c>
      <c r="F201" s="27" t="e">
        <v>#N/A</v>
      </c>
      <c r="G201" s="27" t="e">
        <v>#N/A</v>
      </c>
    </row>
    <row r="202" spans="1:7" x14ac:dyDescent="0.3">
      <c r="A202" s="6" t="s">
        <v>364</v>
      </c>
      <c r="B202" s="6" t="s">
        <v>344</v>
      </c>
      <c r="C202" s="6" t="s">
        <v>344</v>
      </c>
      <c r="D202" s="30">
        <v>6.15</v>
      </c>
      <c r="F202" s="27" t="e">
        <v>#N/A</v>
      </c>
      <c r="G202" s="27" t="e">
        <v>#N/A</v>
      </c>
    </row>
    <row r="203" spans="1:7" x14ac:dyDescent="0.3">
      <c r="A203" s="6" t="s">
        <v>364</v>
      </c>
      <c r="B203" s="6" t="s">
        <v>345</v>
      </c>
      <c r="C203" s="6" t="s">
        <v>345</v>
      </c>
      <c r="D203" s="30">
        <v>6.06</v>
      </c>
      <c r="E203" s="31">
        <v>34.200000000000003</v>
      </c>
      <c r="F203" s="27" t="e">
        <v>#N/A</v>
      </c>
      <c r="G203" s="27" t="e">
        <v>#N/A</v>
      </c>
    </row>
    <row r="204" spans="1:7" x14ac:dyDescent="0.3">
      <c r="A204" s="6" t="s">
        <v>364</v>
      </c>
      <c r="B204" s="6" t="s">
        <v>346</v>
      </c>
      <c r="C204" s="6" t="s">
        <v>346</v>
      </c>
      <c r="F204" s="27" t="e">
        <v>#N/A</v>
      </c>
      <c r="G204" s="27" t="e">
        <v>#N/A</v>
      </c>
    </row>
    <row r="205" spans="1:7" x14ac:dyDescent="0.3">
      <c r="A205" s="6" t="s">
        <v>364</v>
      </c>
      <c r="B205" s="6" t="s">
        <v>347</v>
      </c>
      <c r="C205" s="6" t="s">
        <v>347</v>
      </c>
      <c r="D205" s="30">
        <v>8.57</v>
      </c>
      <c r="F205" s="27" t="e">
        <v>#N/A</v>
      </c>
      <c r="G205" s="27" t="e">
        <v>#N/A</v>
      </c>
    </row>
    <row r="206" spans="1:7" x14ac:dyDescent="0.3">
      <c r="A206" s="6" t="s">
        <v>364</v>
      </c>
      <c r="B206" s="6" t="s">
        <v>348</v>
      </c>
      <c r="C206" s="6" t="s">
        <v>348</v>
      </c>
      <c r="D206" s="30">
        <v>12.86</v>
      </c>
      <c r="F206" s="27" t="e">
        <v>#N/A</v>
      </c>
      <c r="G206" s="27" t="e">
        <v>#N/A</v>
      </c>
    </row>
    <row r="207" spans="1:7" x14ac:dyDescent="0.3">
      <c r="A207" s="6" t="s">
        <v>364</v>
      </c>
      <c r="B207" s="6" t="s">
        <v>349</v>
      </c>
      <c r="C207" s="6" t="s">
        <v>349</v>
      </c>
      <c r="F207" s="27" t="e">
        <v>#N/A</v>
      </c>
      <c r="G207" s="27" t="e">
        <v>#N/A</v>
      </c>
    </row>
    <row r="209" spans="2:6" x14ac:dyDescent="0.3">
      <c r="B209"/>
      <c r="C209"/>
      <c r="D209" s="25"/>
      <c r="E209" s="24"/>
      <c r="F209"/>
    </row>
    <row r="210" spans="2:6" x14ac:dyDescent="0.3">
      <c r="B210"/>
      <c r="C210"/>
      <c r="D210" s="25"/>
      <c r="E210" s="24"/>
      <c r="F210"/>
    </row>
    <row r="211" spans="2:6" x14ac:dyDescent="0.3">
      <c r="B211"/>
      <c r="C211"/>
      <c r="D211" s="25"/>
      <c r="E211" s="24"/>
      <c r="F211"/>
    </row>
    <row r="212" spans="2:6" x14ac:dyDescent="0.3">
      <c r="B212"/>
      <c r="C212"/>
      <c r="D212" s="25"/>
      <c r="E212" s="24"/>
      <c r="F212"/>
    </row>
    <row r="213" spans="2:6" x14ac:dyDescent="0.3">
      <c r="B213"/>
      <c r="C213"/>
      <c r="D213" s="25"/>
      <c r="E213" s="24"/>
      <c r="F213"/>
    </row>
    <row r="214" spans="2:6" x14ac:dyDescent="0.3">
      <c r="B214"/>
      <c r="C214"/>
      <c r="D214" s="25"/>
      <c r="E214" s="24"/>
      <c r="F214"/>
    </row>
  </sheetData>
  <mergeCells count="2">
    <mergeCell ref="J1:K1"/>
    <mergeCell ref="J2:K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D74830-A0EC-455F-ADEE-20531BAA04C6}">
  <dimension ref="A1:K46"/>
  <sheetViews>
    <sheetView zoomScale="50" zoomScaleNormal="50" workbookViewId="0">
      <selection activeCell="F1" sqref="F1"/>
    </sheetView>
  </sheetViews>
  <sheetFormatPr defaultRowHeight="14.4" x14ac:dyDescent="0.3"/>
  <cols>
    <col min="2" max="2" width="17.88671875" customWidth="1"/>
    <col min="3" max="3" width="21" customWidth="1"/>
    <col min="4" max="5" width="14.6640625" customWidth="1"/>
    <col min="6" max="6" width="19.6640625" customWidth="1"/>
    <col min="7" max="7" width="18.5546875" customWidth="1"/>
    <col min="8" max="8" width="13.44140625" customWidth="1"/>
  </cols>
  <sheetData>
    <row r="1" spans="1:11" ht="27.6" x14ac:dyDescent="0.3">
      <c r="A1" s="11"/>
      <c r="B1" s="15" t="s">
        <v>63</v>
      </c>
      <c r="C1" s="15"/>
      <c r="D1" s="11"/>
      <c r="E1" s="11"/>
      <c r="F1" s="3" t="s">
        <v>64</v>
      </c>
      <c r="K1" s="11"/>
    </row>
    <row r="2" spans="1:11" x14ac:dyDescent="0.3">
      <c r="A2" s="11" t="s">
        <v>2</v>
      </c>
      <c r="B2" s="11" t="s">
        <v>65</v>
      </c>
      <c r="C2" s="11" t="s">
        <v>66</v>
      </c>
      <c r="D2" s="11"/>
      <c r="E2" s="11"/>
      <c r="F2" s="11"/>
      <c r="G2" s="11"/>
      <c r="H2" s="11"/>
      <c r="K2" s="11"/>
    </row>
    <row r="3" spans="1:11" x14ac:dyDescent="0.3">
      <c r="A3" s="11">
        <v>2006</v>
      </c>
      <c r="B3" s="11">
        <v>100</v>
      </c>
      <c r="C3" s="11">
        <v>100</v>
      </c>
      <c r="D3" s="11"/>
      <c r="E3" s="11"/>
      <c r="F3" s="11"/>
      <c r="G3" s="11"/>
      <c r="H3" s="11"/>
      <c r="K3" s="11"/>
    </row>
    <row r="4" spans="1:11" x14ac:dyDescent="0.3">
      <c r="A4" s="11">
        <v>2007</v>
      </c>
      <c r="B4" s="11">
        <v>103.3</v>
      </c>
      <c r="C4" s="11">
        <v>106.2</v>
      </c>
      <c r="D4" s="11"/>
      <c r="E4" s="11"/>
      <c r="F4" s="11"/>
      <c r="G4" s="11"/>
      <c r="H4" s="11"/>
      <c r="K4" s="11"/>
    </row>
    <row r="5" spans="1:11" x14ac:dyDescent="0.3">
      <c r="A5" s="11" t="s">
        <v>13</v>
      </c>
      <c r="B5" s="11">
        <v>105.3</v>
      </c>
      <c r="C5" s="11">
        <v>107.3</v>
      </c>
      <c r="D5" s="11"/>
      <c r="E5" s="11"/>
      <c r="F5" s="11"/>
      <c r="G5" s="11"/>
      <c r="H5" s="11"/>
      <c r="K5" s="11"/>
    </row>
    <row r="6" spans="1:11" x14ac:dyDescent="0.3">
      <c r="A6" s="11" t="s">
        <v>14</v>
      </c>
      <c r="B6" s="11">
        <v>111.8</v>
      </c>
      <c r="C6" s="11">
        <v>113.8</v>
      </c>
      <c r="D6" s="11"/>
      <c r="E6" s="11"/>
      <c r="F6" s="11"/>
      <c r="G6" s="11"/>
      <c r="H6" s="11"/>
      <c r="K6" s="11"/>
    </row>
    <row r="7" spans="1:11" x14ac:dyDescent="0.3">
      <c r="A7" s="11" t="s">
        <v>15</v>
      </c>
      <c r="B7" s="11">
        <v>112.9</v>
      </c>
      <c r="C7" s="11">
        <v>120.3</v>
      </c>
      <c r="D7" s="11"/>
      <c r="E7" s="11"/>
      <c r="F7" s="11"/>
      <c r="G7" s="11"/>
      <c r="H7" s="11"/>
      <c r="K7" s="11"/>
    </row>
    <row r="8" spans="1:11" x14ac:dyDescent="0.3">
      <c r="A8" s="11" t="s">
        <v>16</v>
      </c>
      <c r="B8" s="11">
        <v>101.1</v>
      </c>
      <c r="C8" s="11">
        <v>114</v>
      </c>
      <c r="D8" s="11"/>
      <c r="E8" s="11"/>
      <c r="F8" s="11"/>
      <c r="G8" s="11"/>
      <c r="H8" s="11"/>
      <c r="K8" s="11"/>
    </row>
    <row r="9" spans="1:11" x14ac:dyDescent="0.3">
      <c r="A9" s="11" t="s">
        <v>17</v>
      </c>
      <c r="B9" s="11">
        <v>81.7</v>
      </c>
      <c r="C9" s="11">
        <v>100.4</v>
      </c>
      <c r="D9" s="11"/>
      <c r="E9" s="11"/>
      <c r="F9" s="11"/>
      <c r="G9" s="11"/>
      <c r="H9" s="11"/>
      <c r="K9" s="11"/>
    </row>
    <row r="10" spans="1:11" x14ac:dyDescent="0.3">
      <c r="A10" s="11" t="s">
        <v>18</v>
      </c>
      <c r="B10" s="11">
        <v>84.5</v>
      </c>
      <c r="C10" s="11">
        <v>104.5</v>
      </c>
      <c r="D10" s="11"/>
      <c r="E10" s="11"/>
      <c r="F10" s="11"/>
      <c r="G10" s="11"/>
      <c r="H10" s="11"/>
      <c r="K10" s="11"/>
    </row>
    <row r="11" spans="1:11" x14ac:dyDescent="0.3">
      <c r="A11" s="11" t="s">
        <v>19</v>
      </c>
      <c r="B11" s="11">
        <v>89.6</v>
      </c>
      <c r="C11" s="11">
        <v>111.6</v>
      </c>
      <c r="D11" s="11"/>
      <c r="E11" s="11"/>
      <c r="F11" s="11"/>
      <c r="G11" s="11"/>
      <c r="H11" s="11"/>
      <c r="K11" s="11"/>
    </row>
    <row r="12" spans="1:11" x14ac:dyDescent="0.3">
      <c r="A12" s="11" t="s">
        <v>20</v>
      </c>
      <c r="B12" s="11">
        <v>94.1</v>
      </c>
      <c r="C12" s="11">
        <v>107.7</v>
      </c>
      <c r="D12" s="11"/>
      <c r="E12" s="11"/>
      <c r="F12" s="11"/>
      <c r="G12" s="11"/>
      <c r="H12" s="11"/>
      <c r="K12" s="11"/>
    </row>
    <row r="13" spans="1:11" x14ac:dyDescent="0.3">
      <c r="A13" s="11">
        <v>2010</v>
      </c>
      <c r="B13" s="11">
        <v>97.9</v>
      </c>
      <c r="C13" s="11">
        <v>108.3</v>
      </c>
      <c r="D13" s="11"/>
      <c r="E13" s="11"/>
      <c r="F13" s="11"/>
      <c r="G13" s="11"/>
      <c r="H13" s="11"/>
      <c r="K13" s="11"/>
    </row>
    <row r="14" spans="1:11" x14ac:dyDescent="0.3">
      <c r="A14" s="11">
        <v>2011</v>
      </c>
      <c r="B14" s="11">
        <v>105.2</v>
      </c>
      <c r="C14" s="11">
        <v>109.8</v>
      </c>
      <c r="D14" s="11"/>
      <c r="E14" s="11"/>
      <c r="F14" s="11"/>
      <c r="G14" s="11"/>
      <c r="H14" s="11"/>
      <c r="K14" s="11"/>
    </row>
    <row r="15" spans="1:11" x14ac:dyDescent="0.3">
      <c r="A15" s="11">
        <v>2012</v>
      </c>
      <c r="B15" s="11">
        <v>103.4</v>
      </c>
      <c r="C15" s="11">
        <v>111.1</v>
      </c>
      <c r="D15" s="11"/>
      <c r="E15" s="11"/>
      <c r="F15" s="11"/>
      <c r="G15" s="11"/>
      <c r="H15" s="11"/>
      <c r="K15" s="11"/>
    </row>
    <row r="16" spans="1:11" x14ac:dyDescent="0.3">
      <c r="A16" s="11">
        <v>2013</v>
      </c>
      <c r="B16" s="11">
        <v>102.3</v>
      </c>
      <c r="C16" s="11">
        <v>114.6</v>
      </c>
      <c r="D16" s="11"/>
      <c r="E16" s="11"/>
      <c r="F16" s="11"/>
      <c r="G16" s="11"/>
      <c r="H16" s="11"/>
      <c r="K16" s="11"/>
    </row>
    <row r="17" spans="1:11" x14ac:dyDescent="0.3">
      <c r="A17" s="11">
        <v>2014</v>
      </c>
      <c r="B17" s="11">
        <v>103.9</v>
      </c>
      <c r="C17" s="11">
        <v>124.2</v>
      </c>
      <c r="D17" s="11"/>
      <c r="E17" s="11"/>
      <c r="F17" s="11"/>
      <c r="G17" s="11"/>
      <c r="H17" s="11"/>
      <c r="K17" s="11"/>
    </row>
    <row r="18" spans="1:11" x14ac:dyDescent="0.3">
      <c r="A18" s="11">
        <v>2015</v>
      </c>
      <c r="B18" s="11">
        <v>96.8</v>
      </c>
      <c r="C18" s="11">
        <v>124.7</v>
      </c>
      <c r="D18" s="11"/>
      <c r="E18" s="11"/>
      <c r="F18" s="11"/>
      <c r="G18" s="11"/>
      <c r="H18" s="11"/>
      <c r="K18" s="11"/>
    </row>
    <row r="19" spans="1:11" x14ac:dyDescent="0.3">
      <c r="A19" s="11">
        <v>2016</v>
      </c>
      <c r="B19" s="11">
        <v>91.8</v>
      </c>
      <c r="C19" s="11">
        <v>123.7</v>
      </c>
      <c r="D19" s="11"/>
      <c r="E19" s="11"/>
      <c r="F19" s="11"/>
      <c r="G19" s="11"/>
      <c r="H19" s="11"/>
      <c r="K19" s="11"/>
    </row>
    <row r="20" spans="1:11" x14ac:dyDescent="0.3">
      <c r="A20" s="11">
        <v>2017</v>
      </c>
      <c r="B20" s="11">
        <v>95.8</v>
      </c>
      <c r="C20" s="11">
        <v>126.3</v>
      </c>
      <c r="D20" s="11"/>
      <c r="E20" s="11"/>
      <c r="F20" s="11"/>
      <c r="G20" s="11"/>
      <c r="H20" s="11"/>
      <c r="K20" s="11"/>
    </row>
    <row r="21" spans="1:11" x14ac:dyDescent="0.3">
      <c r="A21" s="11">
        <v>2018</v>
      </c>
      <c r="B21" s="11">
        <v>99</v>
      </c>
      <c r="C21" s="11">
        <v>128.6</v>
      </c>
      <c r="D21" s="11"/>
      <c r="E21" s="11"/>
      <c r="G21" s="11"/>
      <c r="H21" s="11"/>
      <c r="K21" s="11"/>
    </row>
    <row r="22" spans="1:11" x14ac:dyDescent="0.3">
      <c r="A22" s="11">
        <v>2019</v>
      </c>
      <c r="B22" s="11">
        <v>94.6</v>
      </c>
      <c r="C22" s="11">
        <v>129.4</v>
      </c>
      <c r="D22" s="11"/>
      <c r="E22" s="11"/>
      <c r="G22" s="11"/>
      <c r="H22" s="11"/>
      <c r="K22" s="11"/>
    </row>
    <row r="23" spans="1:11" x14ac:dyDescent="0.3">
      <c r="A23" s="11" t="s">
        <v>61</v>
      </c>
      <c r="B23" s="11">
        <v>90</v>
      </c>
      <c r="C23" s="11">
        <v>115.8</v>
      </c>
      <c r="D23" s="11"/>
      <c r="E23" s="11"/>
      <c r="G23" s="11"/>
      <c r="H23" s="11"/>
      <c r="K23" s="11"/>
    </row>
    <row r="24" spans="1:11" x14ac:dyDescent="0.3">
      <c r="A24" s="11" t="s">
        <v>62</v>
      </c>
      <c r="B24" s="11">
        <v>74.400000000000006</v>
      </c>
      <c r="C24" s="11">
        <v>87.9</v>
      </c>
      <c r="D24" s="11"/>
      <c r="E24" s="11"/>
      <c r="G24" s="11"/>
      <c r="H24" s="11"/>
      <c r="I24" s="11"/>
      <c r="J24" s="11"/>
      <c r="K24" s="11"/>
    </row>
    <row r="30" spans="1:11" x14ac:dyDescent="0.3">
      <c r="F30" s="11"/>
    </row>
    <row r="43" spans="5:6" ht="25.8" x14ac:dyDescent="0.5">
      <c r="E43" s="4"/>
    </row>
    <row r="46" spans="5:6" x14ac:dyDescent="0.3">
      <c r="F46" s="11"/>
    </row>
  </sheetData>
  <mergeCells count="1">
    <mergeCell ref="B1:C1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95129-0E08-42BE-8EFB-BB1A2002867F}">
  <dimension ref="A1:V43"/>
  <sheetViews>
    <sheetView zoomScale="50" zoomScaleNormal="50" workbookViewId="0">
      <selection activeCell="C29" sqref="C29"/>
    </sheetView>
  </sheetViews>
  <sheetFormatPr defaultRowHeight="14.4" x14ac:dyDescent="0.3"/>
  <cols>
    <col min="1" max="1" width="20.6640625" customWidth="1"/>
    <col min="2" max="2" width="17.6640625" customWidth="1"/>
    <col min="3" max="3" width="17.33203125" customWidth="1"/>
  </cols>
  <sheetData>
    <row r="1" spans="1:22" ht="25.8" x14ac:dyDescent="0.5">
      <c r="A1" s="18"/>
      <c r="B1" s="18" t="s">
        <v>67</v>
      </c>
      <c r="C1" s="18"/>
      <c r="F1" s="4" t="s">
        <v>350</v>
      </c>
      <c r="H1" s="10"/>
      <c r="V1" s="10"/>
    </row>
    <row r="2" spans="1:22" x14ac:dyDescent="0.3">
      <c r="A2" s="18"/>
      <c r="B2" s="18" t="s">
        <v>68</v>
      </c>
      <c r="C2" s="18" t="s">
        <v>69</v>
      </c>
    </row>
    <row r="3" spans="1:22" x14ac:dyDescent="0.3">
      <c r="A3" s="18"/>
      <c r="B3" s="19"/>
      <c r="C3" s="19"/>
    </row>
    <row r="4" spans="1:22" x14ac:dyDescent="0.3">
      <c r="A4" s="18" t="s">
        <v>70</v>
      </c>
      <c r="B4" s="19">
        <v>-7.8837902159141215</v>
      </c>
      <c r="C4" s="19">
        <v>-5.946498525456489</v>
      </c>
    </row>
    <row r="5" spans="1:22" x14ac:dyDescent="0.3">
      <c r="A5" s="18" t="s">
        <v>71</v>
      </c>
      <c r="B5" s="19">
        <v>-4.7903229084234944</v>
      </c>
      <c r="C5" s="19">
        <v>-7.4251706294113706</v>
      </c>
    </row>
    <row r="6" spans="1:22" x14ac:dyDescent="0.3">
      <c r="A6" s="18" t="s">
        <v>72</v>
      </c>
      <c r="B6" s="19">
        <v>1.1692392081402492</v>
      </c>
      <c r="C6" s="19">
        <v>-16.262047478490882</v>
      </c>
    </row>
    <row r="7" spans="1:22" x14ac:dyDescent="0.3">
      <c r="A7" s="18" t="s">
        <v>73</v>
      </c>
      <c r="B7" s="19">
        <v>-1.9322141081777433</v>
      </c>
      <c r="C7" s="19">
        <v>-7.5747511584031706</v>
      </c>
    </row>
    <row r="8" spans="1:22" x14ac:dyDescent="0.3">
      <c r="A8" s="18" t="s">
        <v>74</v>
      </c>
      <c r="B8" s="19">
        <v>7.6069813575820211</v>
      </c>
      <c r="C8" s="19">
        <v>3.0931681839966085</v>
      </c>
    </row>
    <row r="9" spans="1:22" x14ac:dyDescent="0.3">
      <c r="A9" s="18"/>
      <c r="B9" s="19"/>
      <c r="C9" s="19"/>
    </row>
    <row r="10" spans="1:22" x14ac:dyDescent="0.3">
      <c r="A10" s="18"/>
      <c r="B10" s="18" t="s">
        <v>68</v>
      </c>
      <c r="C10" s="18" t="s">
        <v>69</v>
      </c>
    </row>
    <row r="11" spans="1:22" x14ac:dyDescent="0.3">
      <c r="A11" s="18" t="s">
        <v>75</v>
      </c>
      <c r="B11" s="19">
        <v>-2.4313249565943162</v>
      </c>
      <c r="C11" s="19">
        <v>-12.020879163765974</v>
      </c>
    </row>
    <row r="12" spans="1:22" x14ac:dyDescent="0.3">
      <c r="A12" s="18" t="s">
        <v>76</v>
      </c>
      <c r="B12" s="19">
        <v>-0.74812096173609843</v>
      </c>
      <c r="C12" s="19">
        <v>-9.689342496880716</v>
      </c>
    </row>
    <row r="13" spans="1:22" x14ac:dyDescent="0.3">
      <c r="A13" s="18" t="s">
        <v>77</v>
      </c>
      <c r="B13" s="19">
        <v>-1.2307323796343805</v>
      </c>
      <c r="C13" s="19">
        <v>-5.0950005130705023</v>
      </c>
    </row>
    <row r="14" spans="1:22" x14ac:dyDescent="0.3">
      <c r="A14" s="18" t="s">
        <v>78</v>
      </c>
      <c r="B14" s="19">
        <v>-0.56145918074363976</v>
      </c>
      <c r="C14" s="19">
        <v>-5.9079127608391619</v>
      </c>
    </row>
    <row r="15" spans="1:22" x14ac:dyDescent="0.3">
      <c r="A15" s="18"/>
      <c r="B15" s="18"/>
      <c r="C15" s="18"/>
    </row>
    <row r="16" spans="1:22" x14ac:dyDescent="0.3">
      <c r="A16" s="18"/>
      <c r="B16" s="18"/>
      <c r="C16" s="18"/>
    </row>
    <row r="17" spans="1:3" x14ac:dyDescent="0.3">
      <c r="A17" s="18"/>
      <c r="B17" s="18"/>
      <c r="C17" s="18"/>
    </row>
    <row r="18" spans="1:3" x14ac:dyDescent="0.3">
      <c r="A18" s="18"/>
      <c r="B18" s="18"/>
      <c r="C18" s="18"/>
    </row>
    <row r="19" spans="1:3" x14ac:dyDescent="0.3">
      <c r="A19" s="18"/>
      <c r="B19" s="18"/>
      <c r="C19" s="18"/>
    </row>
    <row r="20" spans="1:3" x14ac:dyDescent="0.3">
      <c r="A20" s="18"/>
      <c r="B20" s="18"/>
      <c r="C20" s="18"/>
    </row>
    <row r="21" spans="1:3" x14ac:dyDescent="0.3">
      <c r="A21" s="18"/>
      <c r="B21" s="18"/>
      <c r="C21" s="18"/>
    </row>
    <row r="43" spans="6:6" x14ac:dyDescent="0.3">
      <c r="F43" s="9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4D25B-B711-4689-A671-BCCE33CA406F}">
  <dimension ref="A1:Q21"/>
  <sheetViews>
    <sheetView zoomScale="50" zoomScaleNormal="50" workbookViewId="0">
      <selection activeCell="K25" sqref="K25"/>
    </sheetView>
  </sheetViews>
  <sheetFormatPr defaultRowHeight="14.4" x14ac:dyDescent="0.3"/>
  <cols>
    <col min="1" max="14" width="10.33203125" customWidth="1"/>
  </cols>
  <sheetData>
    <row r="1" spans="1:17" s="9" customFormat="1" ht="23.4" x14ac:dyDescent="0.45">
      <c r="A1" s="18"/>
      <c r="B1" s="20">
        <v>43647</v>
      </c>
      <c r="C1" s="20">
        <v>43678</v>
      </c>
      <c r="D1" s="20">
        <v>43709</v>
      </c>
      <c r="E1" s="20">
        <v>43739</v>
      </c>
      <c r="F1" s="20">
        <v>43770</v>
      </c>
      <c r="G1" s="20">
        <v>43800</v>
      </c>
      <c r="H1" s="20">
        <v>43831</v>
      </c>
      <c r="I1" s="20">
        <v>43862</v>
      </c>
      <c r="J1" s="20">
        <v>43891</v>
      </c>
      <c r="K1" s="20">
        <v>43922</v>
      </c>
      <c r="L1" s="20">
        <v>43952</v>
      </c>
      <c r="M1" s="20">
        <v>43983</v>
      </c>
      <c r="N1" s="20">
        <v>44013</v>
      </c>
      <c r="O1" s="18"/>
      <c r="Q1" s="22" t="s">
        <v>351</v>
      </c>
    </row>
    <row r="2" spans="1:17" x14ac:dyDescent="0.3">
      <c r="A2" s="18" t="s">
        <v>78</v>
      </c>
      <c r="B2" s="21">
        <v>2.7357849647169363</v>
      </c>
      <c r="C2" s="21">
        <v>-0.69652159666411251</v>
      </c>
      <c r="D2" s="21">
        <v>-2.9654300845756376</v>
      </c>
      <c r="E2" s="21">
        <v>-0.65763662016463664</v>
      </c>
      <c r="F2" s="21">
        <v>-1.2797674013901306</v>
      </c>
      <c r="G2" s="21">
        <v>8.2075475602664483</v>
      </c>
      <c r="H2" s="21">
        <v>-2.9274538998969146</v>
      </c>
      <c r="I2" s="21">
        <v>-40.252839291526818</v>
      </c>
      <c r="J2" s="21">
        <v>-6.8871182371799904</v>
      </c>
      <c r="K2" s="21">
        <v>3.5708189686582958</v>
      </c>
      <c r="L2" s="21">
        <v>-3.2130519713082784</v>
      </c>
      <c r="M2" s="21">
        <v>0.55722576931558354</v>
      </c>
      <c r="N2" s="21">
        <v>6.8814704117517556</v>
      </c>
      <c r="O2" s="18"/>
    </row>
    <row r="3" spans="1:17" x14ac:dyDescent="0.3">
      <c r="A3" s="18" t="s">
        <v>70</v>
      </c>
      <c r="B3" s="21">
        <v>-8.3567530575634592</v>
      </c>
      <c r="C3" s="21">
        <v>-10.000150158286413</v>
      </c>
      <c r="D3" s="21">
        <v>-5.4269521655227138</v>
      </c>
      <c r="E3" s="21">
        <v>-6.6671294298386696</v>
      </c>
      <c r="F3" s="21">
        <v>-6.2458266218599174</v>
      </c>
      <c r="G3" s="21">
        <v>1.4951209164191903</v>
      </c>
      <c r="H3" s="21">
        <v>-3.0472973300643025</v>
      </c>
      <c r="I3" s="21">
        <v>10.005487260898139</v>
      </c>
      <c r="J3" s="21">
        <v>-2.4943024182870754</v>
      </c>
      <c r="K3" s="21">
        <v>-6.4300059778004233</v>
      </c>
      <c r="L3" s="21">
        <v>-29.371530220875776</v>
      </c>
      <c r="M3" s="21">
        <v>2.442106278217393</v>
      </c>
      <c r="N3" s="21">
        <v>-10.803516887787678</v>
      </c>
      <c r="O3" s="18"/>
    </row>
    <row r="4" spans="1:17" x14ac:dyDescent="0.3">
      <c r="A4" s="18" t="s">
        <v>71</v>
      </c>
      <c r="B4" s="21">
        <v>-0.75560139368588963</v>
      </c>
      <c r="C4" s="21">
        <v>-2.8478274999105713</v>
      </c>
      <c r="D4" s="21">
        <v>-7.0490636030066112</v>
      </c>
      <c r="E4" s="21">
        <v>-7.6487200377029048</v>
      </c>
      <c r="F4" s="21">
        <v>-4.8070053611845349</v>
      </c>
      <c r="G4" s="21">
        <v>3.5638966719927723</v>
      </c>
      <c r="H4" s="21">
        <v>-0.65038187359114374</v>
      </c>
      <c r="I4" s="21">
        <v>9.389273726043923</v>
      </c>
      <c r="J4" s="21">
        <v>-9.482534388441211</v>
      </c>
      <c r="K4" s="21">
        <v>-28.082428320892426</v>
      </c>
      <c r="L4" s="21">
        <v>-28.680326793665088</v>
      </c>
      <c r="M4" s="21">
        <v>6.1441836872544897</v>
      </c>
      <c r="N4" s="21">
        <v>1.4140049956695488</v>
      </c>
      <c r="O4" s="18"/>
    </row>
    <row r="5" spans="1:17" x14ac:dyDescent="0.3">
      <c r="A5" s="18" t="s">
        <v>72</v>
      </c>
      <c r="B5" s="21">
        <v>4.6000174099235736</v>
      </c>
      <c r="C5" s="21">
        <v>1.3099284906369135</v>
      </c>
      <c r="D5" s="21">
        <v>0.60569435144495198</v>
      </c>
      <c r="E5" s="21">
        <v>-0.26902005933140405</v>
      </c>
      <c r="F5" s="21">
        <v>-0.36731970598067321</v>
      </c>
      <c r="G5" s="21">
        <v>21.813842424252215</v>
      </c>
      <c r="H5" s="21">
        <v>8.7854524247487085</v>
      </c>
      <c r="I5" s="21">
        <v>3.1721020755306917</v>
      </c>
      <c r="J5" s="21">
        <v>-24.489325574856867</v>
      </c>
      <c r="K5" s="21">
        <v>-49.833000524388794</v>
      </c>
      <c r="L5" s="21">
        <v>-26.730130407230767</v>
      </c>
      <c r="M5" s="21">
        <v>-12.413729653923999</v>
      </c>
      <c r="N5" s="21">
        <v>-9.8148887095889101</v>
      </c>
      <c r="O5" s="18"/>
    </row>
    <row r="6" spans="1:17" x14ac:dyDescent="0.3">
      <c r="A6" s="18" t="s">
        <v>73</v>
      </c>
      <c r="B6" s="21">
        <v>4.6328472061254677</v>
      </c>
      <c r="C6" s="21">
        <v>-4.1790338146657664</v>
      </c>
      <c r="D6" s="21">
        <v>-1.3406709092224411</v>
      </c>
      <c r="E6" s="21">
        <v>-4.3328768823933999</v>
      </c>
      <c r="F6" s="21">
        <v>-7.5441859005478946</v>
      </c>
      <c r="G6" s="21">
        <v>-0.74009671274362088</v>
      </c>
      <c r="H6" s="21">
        <v>3.0237489502239923</v>
      </c>
      <c r="I6" s="21">
        <v>-4.7314008671884071</v>
      </c>
      <c r="J6" s="21">
        <v>4.3678962835438595</v>
      </c>
      <c r="K6" s="21">
        <v>2.0625116670113908</v>
      </c>
      <c r="L6" s="21">
        <v>-22.583934819309537</v>
      </c>
      <c r="M6" s="21">
        <v>-23.121750518619866</v>
      </c>
      <c r="N6" s="21">
        <v>-11.487844452937445</v>
      </c>
      <c r="O6" s="18"/>
    </row>
    <row r="7" spans="1:17" x14ac:dyDescent="0.3">
      <c r="A7" s="18" t="s">
        <v>74</v>
      </c>
      <c r="B7" s="21">
        <v>11.054966453783944</v>
      </c>
      <c r="C7" s="21">
        <v>8.9944450115287733</v>
      </c>
      <c r="D7" s="21">
        <v>10.25272886180819</v>
      </c>
      <c r="E7" s="21">
        <v>7.6105992429112312</v>
      </c>
      <c r="F7" s="21">
        <v>4.680657639223651</v>
      </c>
      <c r="G7" s="21">
        <v>14.068331740140705</v>
      </c>
      <c r="H7" s="21">
        <v>-17.558829166830982</v>
      </c>
      <c r="I7" s="21">
        <v>50.413560866711514</v>
      </c>
      <c r="J7" s="21">
        <v>5.8675659190421614</v>
      </c>
      <c r="K7" s="21">
        <v>-13.237859274490171</v>
      </c>
      <c r="L7" s="21">
        <v>-12.295055795181698</v>
      </c>
      <c r="M7" s="21">
        <v>5.5164618101199769</v>
      </c>
      <c r="N7" s="21">
        <v>8.3040432980331147</v>
      </c>
      <c r="O7" s="18"/>
    </row>
    <row r="8" spans="1:17" x14ac:dyDescent="0.3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</row>
    <row r="9" spans="1:17" x14ac:dyDescent="0.3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</row>
    <row r="10" spans="1:17" x14ac:dyDescent="0.3">
      <c r="A10" s="18"/>
      <c r="H10" s="18"/>
      <c r="I10" s="18"/>
      <c r="J10" s="18"/>
      <c r="K10" s="18"/>
      <c r="L10" s="18"/>
      <c r="M10" s="18"/>
      <c r="N10" s="18"/>
      <c r="O10" s="18"/>
    </row>
    <row r="11" spans="1:17" x14ac:dyDescent="0.3">
      <c r="A11" s="18"/>
      <c r="H11" s="18"/>
      <c r="I11" s="18"/>
      <c r="J11" s="18"/>
      <c r="K11" s="18"/>
      <c r="L11" s="18"/>
      <c r="M11" s="18"/>
      <c r="N11" s="18"/>
      <c r="O11" s="18"/>
    </row>
    <row r="12" spans="1:17" x14ac:dyDescent="0.3">
      <c r="A12" s="18"/>
      <c r="H12" s="18"/>
      <c r="I12" s="18"/>
      <c r="J12" s="18"/>
      <c r="K12" s="18"/>
      <c r="L12" s="18"/>
      <c r="M12" s="18"/>
      <c r="N12" s="18"/>
      <c r="O12" s="18"/>
    </row>
    <row r="13" spans="1:17" x14ac:dyDescent="0.3">
      <c r="A13" s="18"/>
      <c r="H13" s="18"/>
      <c r="I13" s="18"/>
      <c r="J13" s="18"/>
      <c r="K13" s="18"/>
      <c r="L13" s="18"/>
      <c r="M13" s="18"/>
      <c r="N13" s="18"/>
      <c r="O13" s="18"/>
    </row>
    <row r="14" spans="1:17" x14ac:dyDescent="0.3">
      <c r="A14" s="18"/>
      <c r="H14" s="18"/>
      <c r="I14" s="18"/>
      <c r="J14" s="18"/>
      <c r="K14" s="18"/>
      <c r="L14" s="18"/>
      <c r="M14" s="18"/>
      <c r="N14" s="18"/>
      <c r="O14" s="18"/>
    </row>
    <row r="15" spans="1:17" x14ac:dyDescent="0.3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</row>
    <row r="16" spans="1:17" x14ac:dyDescent="0.3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</row>
    <row r="17" spans="1:15" x14ac:dyDescent="0.3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</row>
    <row r="18" spans="1:15" x14ac:dyDescent="0.3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</row>
    <row r="19" spans="1:15" x14ac:dyDescent="0.3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</row>
    <row r="20" spans="1:15" x14ac:dyDescent="0.3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</row>
    <row r="21" spans="1:15" x14ac:dyDescent="0.3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89F916-77EF-4E93-A861-9EF0C55B6608}">
  <dimension ref="B3"/>
  <sheetViews>
    <sheetView zoomScale="70" zoomScaleNormal="70" workbookViewId="0">
      <selection activeCell="C4" sqref="C4"/>
    </sheetView>
  </sheetViews>
  <sheetFormatPr defaultRowHeight="14.4" x14ac:dyDescent="0.3"/>
  <sheetData>
    <row r="3" spans="2:2" ht="23.4" x14ac:dyDescent="0.45">
      <c r="B3" s="22" t="s">
        <v>352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158D-4BCC-4ABF-BAED-238D7A5CD69B}">
  <dimension ref="A1:R13"/>
  <sheetViews>
    <sheetView zoomScale="80" zoomScaleNormal="80" workbookViewId="0">
      <selection activeCell="N30" sqref="N30"/>
    </sheetView>
  </sheetViews>
  <sheetFormatPr defaultRowHeight="14.4" x14ac:dyDescent="0.3"/>
  <cols>
    <col min="1" max="1" width="11.44140625" bestFit="1" customWidth="1"/>
  </cols>
  <sheetData>
    <row r="1" spans="1:18" x14ac:dyDescent="0.3">
      <c r="A1" s="11"/>
      <c r="B1" s="11"/>
      <c r="C1" s="11" t="s">
        <v>79</v>
      </c>
    </row>
    <row r="2" spans="1:18" x14ac:dyDescent="0.3">
      <c r="A2" s="11"/>
      <c r="B2" s="11"/>
      <c r="C2" s="11" t="s">
        <v>80</v>
      </c>
      <c r="D2" s="11" t="s">
        <v>81</v>
      </c>
    </row>
    <row r="3" spans="1:18" ht="15.6" x14ac:dyDescent="0.3">
      <c r="A3" s="11" t="s">
        <v>82</v>
      </c>
      <c r="B3" s="11" t="s">
        <v>83</v>
      </c>
      <c r="C3" s="11">
        <v>0.4</v>
      </c>
      <c r="D3" s="11">
        <v>-3.9</v>
      </c>
      <c r="F3" s="8" t="s">
        <v>89</v>
      </c>
      <c r="R3" s="8" t="s">
        <v>88</v>
      </c>
    </row>
    <row r="4" spans="1:18" x14ac:dyDescent="0.3">
      <c r="A4" s="11"/>
      <c r="B4" s="11" t="s">
        <v>84</v>
      </c>
      <c r="C4" s="11">
        <v>10</v>
      </c>
      <c r="D4" s="11">
        <v>-0.4</v>
      </c>
    </row>
    <row r="5" spans="1:18" x14ac:dyDescent="0.3">
      <c r="A5" s="11"/>
      <c r="B5" s="11" t="s">
        <v>85</v>
      </c>
      <c r="C5" s="11">
        <v>-7.9</v>
      </c>
      <c r="D5" s="11">
        <v>-28.4</v>
      </c>
    </row>
    <row r="6" spans="1:18" x14ac:dyDescent="0.3">
      <c r="A6" s="11"/>
      <c r="B6" s="11" t="s">
        <v>86</v>
      </c>
      <c r="C6" s="11">
        <v>5</v>
      </c>
      <c r="D6" s="11">
        <v>2.6</v>
      </c>
    </row>
    <row r="7" spans="1:18" x14ac:dyDescent="0.3">
      <c r="A7" s="11" t="s">
        <v>87</v>
      </c>
      <c r="B7" s="11" t="s">
        <v>83</v>
      </c>
      <c r="C7" s="11">
        <v>-4</v>
      </c>
      <c r="D7" s="11">
        <v>-5.2</v>
      </c>
    </row>
    <row r="8" spans="1:18" x14ac:dyDescent="0.3">
      <c r="A8" s="11"/>
      <c r="B8" s="11" t="s">
        <v>84</v>
      </c>
      <c r="C8" s="11">
        <v>1.4</v>
      </c>
      <c r="D8" s="11">
        <v>7.8</v>
      </c>
    </row>
    <row r="9" spans="1:18" x14ac:dyDescent="0.3">
      <c r="A9" s="11"/>
      <c r="B9" s="11" t="s">
        <v>85</v>
      </c>
      <c r="C9" s="11">
        <v>-7.4</v>
      </c>
      <c r="D9" s="11">
        <v>-3.2</v>
      </c>
    </row>
    <row r="10" spans="1:18" x14ac:dyDescent="0.3">
      <c r="A10" s="11"/>
      <c r="B10" s="11" t="s">
        <v>86</v>
      </c>
      <c r="C10" s="11">
        <v>0.8</v>
      </c>
      <c r="D10" s="11">
        <v>-8.6</v>
      </c>
    </row>
    <row r="13" spans="1:18" ht="14.7" customHeight="1" x14ac:dyDescent="0.3"/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A92188-605C-45A2-84CB-FDDDB9475CF7}">
  <dimension ref="A1:P13"/>
  <sheetViews>
    <sheetView zoomScale="80" zoomScaleNormal="80" workbookViewId="0">
      <selection activeCell="C15" sqref="C15"/>
    </sheetView>
  </sheetViews>
  <sheetFormatPr defaultRowHeight="14.4" x14ac:dyDescent="0.3"/>
  <cols>
    <col min="1" max="1" width="13.88671875" bestFit="1" customWidth="1"/>
  </cols>
  <sheetData>
    <row r="1" spans="1:16" x14ac:dyDescent="0.3">
      <c r="C1" s="16" t="s">
        <v>90</v>
      </c>
      <c r="D1" s="16"/>
    </row>
    <row r="2" spans="1:16" x14ac:dyDescent="0.3">
      <c r="C2" t="s">
        <v>80</v>
      </c>
      <c r="D2" t="s">
        <v>81</v>
      </c>
    </row>
    <row r="3" spans="1:16" x14ac:dyDescent="0.3">
      <c r="A3" s="11" t="s">
        <v>91</v>
      </c>
      <c r="B3" t="s">
        <v>83</v>
      </c>
      <c r="C3" s="11">
        <v>-1.2</v>
      </c>
      <c r="D3" s="11">
        <v>-1.2</v>
      </c>
      <c r="F3" t="s">
        <v>93</v>
      </c>
      <c r="P3" t="s">
        <v>94</v>
      </c>
    </row>
    <row r="4" spans="1:16" x14ac:dyDescent="0.3">
      <c r="A4" s="11" t="s">
        <v>91</v>
      </c>
      <c r="B4" t="s">
        <v>78</v>
      </c>
      <c r="C4" s="11">
        <v>-0.4</v>
      </c>
      <c r="D4" s="11">
        <v>10</v>
      </c>
    </row>
    <row r="5" spans="1:16" x14ac:dyDescent="0.3">
      <c r="A5" s="11" t="s">
        <v>91</v>
      </c>
      <c r="B5" t="s">
        <v>85</v>
      </c>
      <c r="C5" s="11">
        <v>9.8000000000000007</v>
      </c>
      <c r="D5" s="11">
        <v>2.9</v>
      </c>
    </row>
    <row r="6" spans="1:16" x14ac:dyDescent="0.3">
      <c r="A6" s="11" t="s">
        <v>91</v>
      </c>
      <c r="B6" t="s">
        <v>86</v>
      </c>
      <c r="C6" s="11">
        <v>-2.2000000000000002</v>
      </c>
      <c r="D6" s="11">
        <v>-3.7</v>
      </c>
    </row>
    <row r="7" spans="1:16" x14ac:dyDescent="0.3">
      <c r="A7" s="11" t="s">
        <v>92</v>
      </c>
      <c r="B7" t="s">
        <v>83</v>
      </c>
      <c r="C7" s="11">
        <v>-5.0999999999999996</v>
      </c>
      <c r="D7" s="11">
        <v>-12.7</v>
      </c>
    </row>
    <row r="8" spans="1:16" x14ac:dyDescent="0.3">
      <c r="A8" s="11" t="s">
        <v>92</v>
      </c>
      <c r="B8" t="s">
        <v>78</v>
      </c>
      <c r="C8" s="11">
        <v>7.8</v>
      </c>
      <c r="D8" s="11">
        <v>1.4</v>
      </c>
    </row>
    <row r="9" spans="1:16" x14ac:dyDescent="0.3">
      <c r="A9" s="11" t="s">
        <v>92</v>
      </c>
      <c r="B9" t="s">
        <v>85</v>
      </c>
      <c r="C9" s="11">
        <v>7</v>
      </c>
      <c r="D9" s="11">
        <v>-5.7</v>
      </c>
    </row>
    <row r="10" spans="1:16" x14ac:dyDescent="0.3">
      <c r="A10" s="11" t="s">
        <v>92</v>
      </c>
      <c r="B10" t="s">
        <v>86</v>
      </c>
      <c r="C10" s="11">
        <v>-5.4</v>
      </c>
      <c r="D10" s="11">
        <v>-18</v>
      </c>
    </row>
    <row r="12" spans="1:16" ht="15.6" customHeight="1" x14ac:dyDescent="0.3"/>
    <row r="13" spans="1:16" ht="14.7" customHeight="1" x14ac:dyDescent="0.3"/>
  </sheetData>
  <mergeCells count="1">
    <mergeCell ref="C1:D1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C4059C-D43E-4873-8E5C-A91327E4BA8A}">
  <dimension ref="B2"/>
  <sheetViews>
    <sheetView workbookViewId="0">
      <selection activeCell="N14" sqref="N14"/>
    </sheetView>
  </sheetViews>
  <sheetFormatPr defaultRowHeight="14.4" x14ac:dyDescent="0.3"/>
  <sheetData>
    <row r="2" spans="2:2" x14ac:dyDescent="0.3">
      <c r="B2" t="s">
        <v>353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0A8A6-2167-4E3F-A148-ECAB6C6EAF8D}">
  <dimension ref="B2:C44"/>
  <sheetViews>
    <sheetView workbookViewId="0">
      <selection activeCell="B2" sqref="B2"/>
    </sheetView>
  </sheetViews>
  <sheetFormatPr defaultRowHeight="14.4" x14ac:dyDescent="0.3"/>
  <sheetData>
    <row r="2" spans="2:3" ht="23.4" x14ac:dyDescent="0.45">
      <c r="C2" s="22" t="s">
        <v>354</v>
      </c>
    </row>
    <row r="5" spans="2:3" x14ac:dyDescent="0.3">
      <c r="B5" t="s">
        <v>95</v>
      </c>
    </row>
    <row r="22" spans="2:2" x14ac:dyDescent="0.3">
      <c r="B22" t="s">
        <v>96</v>
      </c>
    </row>
    <row r="44" spans="2:2" x14ac:dyDescent="0.3">
      <c r="B44" t="s">
        <v>97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84A3277B7707A48B0E1B9AC835E8163" ma:contentTypeVersion="13" ma:contentTypeDescription="Create a new document." ma:contentTypeScope="" ma:versionID="535103aa41a23e9514e0d16d2ab49178">
  <xsd:schema xmlns:xsd="http://www.w3.org/2001/XMLSchema" xmlns:xs="http://www.w3.org/2001/XMLSchema" xmlns:p="http://schemas.microsoft.com/office/2006/metadata/properties" xmlns:ns3="aa3449fd-d373-417f-9c8d-cf261ce8b785" xmlns:ns4="eda4fd43-f936-4ced-9b4a-46c1ef7d5473" targetNamespace="http://schemas.microsoft.com/office/2006/metadata/properties" ma:root="true" ma:fieldsID="bd9c877417a167223f1002f03484c209" ns3:_="" ns4:_="">
    <xsd:import namespace="aa3449fd-d373-417f-9c8d-cf261ce8b785"/>
    <xsd:import namespace="eda4fd43-f936-4ced-9b4a-46c1ef7d5473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ServiceLocation" minOccurs="0"/>
                <xsd:element ref="ns4:MediaServiceAutoTags" minOccurs="0"/>
                <xsd:element ref="ns4:MediaServiceOCR" minOccurs="0"/>
                <xsd:element ref="ns4:MediaServiceEventHashCode" minOccurs="0"/>
                <xsd:element ref="ns4:MediaServiceGenerationTime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a3449fd-d373-417f-9c8d-cf261ce8b785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description="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da4fd43-f936-4ced-9b4a-46c1ef7d54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4" nillable="true" ma:displayName="MediaServiceLocation" ma:internalName="MediaServiceLocation" ma:readOnly="true">
      <xsd:simpleType>
        <xsd:restriction base="dms:Text"/>
      </xsd:simpleType>
    </xsd:element>
    <xsd:element name="MediaServiceAutoTags" ma:index="15" nillable="true" ma:displayName="MediaServiceAutoTags" ma:internalName="MediaServiceAutoTags" ma:readOnly="true">
      <xsd:simpleType>
        <xsd:restriction base="dms:Text"/>
      </xsd:simpleType>
    </xsd:element>
    <xsd:element name="MediaServiceOCR" ma:index="16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78B307F-5544-410A-8FED-8899899052ED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FB970C42-3AB9-4314-B9D5-86B478318AC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a3449fd-d373-417f-9c8d-cf261ce8b785"/>
    <ds:schemaRef ds:uri="eda4fd43-f936-4ced-9b4a-46c1ef7d547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A4A581B-BCAB-49B9-B38D-0EB54D92FA1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7</vt:i4>
      </vt:variant>
    </vt:vector>
  </HeadingPairs>
  <TitlesOfParts>
    <vt:vector size="22" baseType="lpstr">
      <vt:lpstr>Fig B.6.1</vt:lpstr>
      <vt:lpstr>Fig B.6.2</vt:lpstr>
      <vt:lpstr>Fig B.6.3</vt:lpstr>
      <vt:lpstr>Fig B.6.4</vt:lpstr>
      <vt:lpstr>Fig B.6.5</vt:lpstr>
      <vt:lpstr>Fig B.6.6 - B.6.7</vt:lpstr>
      <vt:lpstr>Fig B.6.8 - B.6.9</vt:lpstr>
      <vt:lpstr>Fig B.6.10</vt:lpstr>
      <vt:lpstr>Fig B.6.11</vt:lpstr>
      <vt:lpstr>Fig B.6.12</vt:lpstr>
      <vt:lpstr>Fig B.6.13</vt:lpstr>
      <vt:lpstr>Figure B.6.14</vt:lpstr>
      <vt:lpstr>Fig B.6.15</vt:lpstr>
      <vt:lpstr>Fig B.6.16</vt:lpstr>
      <vt:lpstr>Fig B.6.17</vt:lpstr>
      <vt:lpstr>'Fig B.6.1'!_Ref50977711</vt:lpstr>
      <vt:lpstr>'Fig B.6.2'!_Ref50977767</vt:lpstr>
      <vt:lpstr>'Fig B.6.6 - B.6.7'!_Ref50978266</vt:lpstr>
      <vt:lpstr>'Fig B.6.6 - B.6.7'!_Ref50978277</vt:lpstr>
      <vt:lpstr>'Fig B.6.8 - B.6.9'!_Ref50978303</vt:lpstr>
      <vt:lpstr>'Fig B.6.15'!_Ref50978936</vt:lpstr>
      <vt:lpstr>'Fig B.6.17'!_Ref5097905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hafaat Yar Khan</dc:creator>
  <cp:keywords/>
  <dc:description/>
  <cp:lastModifiedBy>Vera Kehayova</cp:lastModifiedBy>
  <cp:revision/>
  <dcterms:created xsi:type="dcterms:W3CDTF">2020-09-02T14:20:07Z</dcterms:created>
  <dcterms:modified xsi:type="dcterms:W3CDTF">2020-10-05T15:52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84A3277B7707A48B0E1B9AC835E8163</vt:lpwstr>
  </property>
  <property fmtid="{D5CDD505-2E9C-101B-9397-08002B2CF9AE}" pid="3" name="WorkbookGuid">
    <vt:lpwstr>8e60a016-590a-4fe7-80dc-3360637d7e13</vt:lpwstr>
  </property>
</Properties>
</file>